    <v>1937</v>
      </c>
      <c r="BS367" s="804" t="s">
        <v>1937</v>
      </c>
      <c r="BT367" s="804" t="s">
        <v>1937</v>
      </c>
      <c r="BU367" s="809" t="s">
        <v>1937</v>
      </c>
      <c r="BV367" s="810" t="s">
        <v>1937</v>
      </c>
      <c r="BW367" s="811" t="s">
        <v>1937</v>
      </c>
      <c r="BX367" s="811" t="s">
        <v>1937</v>
      </c>
      <c r="BY367" s="811" t="s">
        <v>1937</v>
      </c>
      <c r="BZ367" s="811" t="s">
        <v>1937</v>
      </c>
      <c r="CA367" s="812" t="s">
        <v>1937</v>
      </c>
      <c r="CB367" s="804" t="s">
        <v>1937</v>
      </c>
      <c r="CC367" s="804" t="s">
        <v>1937</v>
      </c>
      <c r="CD367" s="804" t="s">
        <v>1937</v>
      </c>
      <c r="CE367" s="809" t="s">
        <v>1937</v>
      </c>
      <c r="CF367" s="804" t="s">
        <v>1937</v>
      </c>
      <c r="CG367" s="804" t="s">
        <v>1937</v>
      </c>
      <c r="CH367" s="804" t="s">
        <v>1937</v>
      </c>
      <c r="CI367" s="804" t="s">
        <v>1937</v>
      </c>
      <c r="CJ367" s="809" t="s">
        <v>1937</v>
      </c>
      <c r="CK367" s="812" t="s">
        <v>1937</v>
      </c>
      <c r="CL367" s="804" t="s">
        <v>1937</v>
      </c>
      <c r="CM367" s="804" t="s">
        <v>1937</v>
      </c>
      <c r="CN367" s="804" t="s">
        <v>1937</v>
      </c>
      <c r="CO367" s="809" t="s">
        <v>1937</v>
      </c>
      <c r="CP367" s="812" t="s">
        <v>1937</v>
      </c>
      <c r="CQ367" s="804" t="s">
        <v>1937</v>
      </c>
      <c r="CR367" s="804" t="s">
        <v>1937</v>
      </c>
      <c r="CS367" s="804" t="s">
        <v>1937</v>
      </c>
      <c r="CT367" s="809" t="s">
        <v>1937</v>
      </c>
      <c r="CU367" s="1292" t="s">
        <v>1937</v>
      </c>
      <c r="CV367" s="1291" t="s">
        <v>1937</v>
      </c>
      <c r="CW367" s="1291" t="s">
        <v>1937</v>
      </c>
      <c r="CX367" s="1293" t="s">
        <v>1937</v>
      </c>
      <c r="CY367" s="1291" t="s">
        <v>1937</v>
      </c>
      <c r="CZ367" s="1291" t="s">
        <v>1937</v>
      </c>
      <c r="DA367" s="1291" t="s">
        <v>1937</v>
      </c>
      <c r="DB367" s="1293" t="s">
        <v>1937</v>
      </c>
      <c r="DC367" s="789"/>
      <c r="DD367" s="817">
        <v>1</v>
      </c>
      <c r="DE367" s="818"/>
    </row>
    <row r="368" spans="1:109" ht="15.75" hidden="1" customHeight="1">
      <c r="A368" s="776" t="s">
        <v>1027</v>
      </c>
      <c r="B368" s="777">
        <v>362</v>
      </c>
      <c r="C368" s="793" t="s">
        <v>3475</v>
      </c>
      <c r="D368" s="777" t="s">
        <v>2446</v>
      </c>
      <c r="E368" s="777" t="s">
        <v>1902</v>
      </c>
      <c r="F368" s="789" t="s">
        <v>3476</v>
      </c>
      <c r="G368" s="794" t="s">
        <v>696</v>
      </c>
      <c r="H368" s="795" t="s">
        <v>3477</v>
      </c>
      <c r="I368" s="796"/>
      <c r="J368" s="797"/>
      <c r="K368" s="797"/>
      <c r="L368" s="797"/>
      <c r="M368" s="797">
        <v>1</v>
      </c>
      <c r="N368" s="797"/>
      <c r="O368" s="797"/>
      <c r="P368" s="798"/>
      <c r="Q368" s="799">
        <f t="shared" si="5"/>
        <v>1</v>
      </c>
      <c r="R368" s="793" t="s">
        <v>999</v>
      </c>
      <c r="S368" s="777"/>
      <c r="T368" s="800"/>
      <c r="U368" s="777" t="s">
        <v>2113</v>
      </c>
      <c r="V368" s="777" t="s">
        <v>269</v>
      </c>
      <c r="W368" s="777" t="s">
        <v>3442</v>
      </c>
      <c r="X368" s="1318">
        <v>1</v>
      </c>
      <c r="Y368" s="825" t="s">
        <v>1002</v>
      </c>
      <c r="Z368" s="794" t="s">
        <v>696</v>
      </c>
      <c r="AA368" s="789"/>
      <c r="AB368" s="789"/>
      <c r="AC368" s="789"/>
      <c r="AD368" s="789"/>
      <c r="AE368" s="789"/>
      <c r="AF368" s="803"/>
      <c r="AG368" s="804"/>
      <c r="AH368" s="804"/>
      <c r="AI368" s="804"/>
      <c r="AJ368" s="804"/>
      <c r="AK368" s="804"/>
      <c r="AL368" s="804"/>
      <c r="AM368" s="804"/>
      <c r="AN368" s="804"/>
      <c r="AO368" s="804"/>
      <c r="AP368" s="801"/>
      <c r="AQ368" s="1431"/>
      <c r="AR368" s="1377"/>
      <c r="AS368" s="1377"/>
      <c r="AT368" s="1377"/>
      <c r="AU368" s="1378"/>
      <c r="AV368" s="898"/>
      <c r="AW368" s="804"/>
      <c r="AX368" s="804"/>
      <c r="AY368" s="804"/>
      <c r="AZ368" s="804"/>
      <c r="BA368" s="804"/>
      <c r="BB368" s="804"/>
      <c r="BC368" s="804"/>
      <c r="BD368" s="804"/>
      <c r="BE368" s="804"/>
      <c r="BF368" s="804"/>
      <c r="BG368" s="804"/>
      <c r="BH368" s="804"/>
      <c r="BI368" s="804"/>
      <c r="BJ368" s="804"/>
      <c r="BK368" s="809"/>
      <c r="BL368" s="1385"/>
      <c r="BM368" s="1386"/>
      <c r="BN368" s="1386"/>
      <c r="BO368" s="1386"/>
      <c r="BP368" s="1451"/>
      <c r="BQ368" s="1431"/>
      <c r="BR368" s="1377"/>
      <c r="BS368" s="1377"/>
      <c r="BT368" s="1377"/>
      <c r="BU368" s="1378"/>
      <c r="BV368" s="1432"/>
      <c r="BW368" s="1382"/>
      <c r="BX368" s="1382"/>
      <c r="BY368" s="1382"/>
      <c r="BZ368" s="1382"/>
      <c r="CA368" s="1431"/>
      <c r="CB368" s="1377"/>
      <c r="CC368" s="1377"/>
      <c r="CD368" s="1377"/>
      <c r="CE368" s="1378"/>
      <c r="CF368" s="1377"/>
      <c r="CG368" s="1377"/>
      <c r="CH368" s="1377"/>
      <c r="CI368" s="1377"/>
      <c r="CJ368" s="1378"/>
      <c r="CK368" s="1431"/>
      <c r="CL368" s="1377"/>
      <c r="CM368" s="1377"/>
      <c r="CN368" s="1377"/>
      <c r="CO368" s="1378"/>
      <c r="CP368" s="1431"/>
      <c r="CQ368" s="1377"/>
      <c r="CR368" s="1377"/>
      <c r="CS368" s="1377"/>
      <c r="CT368" s="1378"/>
      <c r="CU368" s="1540"/>
      <c r="CV368" s="1531"/>
      <c r="CW368" s="1531"/>
      <c r="CX368" s="1742"/>
      <c r="CY368" s="1531"/>
      <c r="CZ368" s="1531"/>
      <c r="DA368" s="1531"/>
      <c r="DB368" s="1742"/>
      <c r="DC368" s="1386"/>
      <c r="DD368" s="1743"/>
      <c r="DE368" s="1748"/>
    </row>
    <row r="369" spans="1:109" ht="15.75" hidden="1" customHeight="1">
      <c r="A369" s="776" t="s">
        <v>1027</v>
      </c>
      <c r="B369" s="777">
        <v>363</v>
      </c>
      <c r="C369" s="793" t="s">
        <v>3478</v>
      </c>
      <c r="D369" s="777" t="s">
        <v>2398</v>
      </c>
      <c r="E369" s="777" t="s">
        <v>1883</v>
      </c>
      <c r="F369" s="789" t="s">
        <v>3479</v>
      </c>
      <c r="G369" s="794" t="s">
        <v>724</v>
      </c>
      <c r="H369" s="795" t="s">
        <v>2400</v>
      </c>
      <c r="I369" s="796"/>
      <c r="J369" s="797"/>
      <c r="K369" s="797">
        <v>1</v>
      </c>
      <c r="L369" s="797"/>
      <c r="M369" s="797"/>
      <c r="N369" s="797"/>
      <c r="O369" s="797"/>
      <c r="P369" s="798"/>
      <c r="Q369" s="799">
        <f t="shared" si="5"/>
        <v>1</v>
      </c>
      <c r="R369" s="793" t="s">
        <v>1021</v>
      </c>
      <c r="S369" s="777" t="s">
        <v>1886</v>
      </c>
      <c r="T369" s="800" t="s">
        <v>1001</v>
      </c>
      <c r="U369" s="777" t="s">
        <v>2053</v>
      </c>
      <c r="V369" s="777" t="s">
        <v>1025</v>
      </c>
      <c r="W369" s="777" t="s">
        <v>3480</v>
      </c>
      <c r="X369" s="1318">
        <v>2</v>
      </c>
      <c r="Y369" s="825" t="s">
        <v>1011</v>
      </c>
      <c r="Z369" s="794" t="s">
        <v>724</v>
      </c>
      <c r="AA369" s="789"/>
      <c r="AB369" s="789"/>
      <c r="AC369" s="789"/>
      <c r="AD369" s="789"/>
      <c r="AE369" s="789"/>
      <c r="AF369" s="803"/>
      <c r="AG369" s="804"/>
      <c r="AH369" s="801"/>
      <c r="AI369" s="801"/>
      <c r="AJ369" s="801"/>
      <c r="AK369" s="801"/>
      <c r="AL369" s="801"/>
      <c r="AM369" s="801"/>
      <c r="AN369" s="801"/>
      <c r="AO369" s="801"/>
      <c r="AP369" s="801"/>
      <c r="AQ369" s="1431"/>
      <c r="AR369" s="1377"/>
      <c r="AS369" s="1377"/>
      <c r="AT369" s="1377"/>
      <c r="AU369" s="1378"/>
      <c r="AV369" s="831"/>
      <c r="AW369" s="801"/>
      <c r="AX369" s="801"/>
      <c r="AY369" s="801"/>
      <c r="AZ369" s="801"/>
      <c r="BA369" s="804"/>
      <c r="BB369" s="804"/>
      <c r="BC369" s="804"/>
      <c r="BD369" s="804"/>
      <c r="BE369" s="804"/>
      <c r="BF369" s="804"/>
      <c r="BG369" s="804"/>
      <c r="BH369" s="804"/>
      <c r="BI369" s="804"/>
      <c r="BJ369" s="804"/>
      <c r="BK369" s="809"/>
      <c r="BL369" s="1385"/>
      <c r="BM369" s="1386"/>
      <c r="BN369" s="1386"/>
      <c r="BO369" s="1386"/>
      <c r="BP369" s="1451"/>
      <c r="BQ369" s="1432"/>
      <c r="BR369" s="1382"/>
      <c r="BS369" s="1382"/>
      <c r="BT369" s="1382"/>
      <c r="BU369" s="1383"/>
      <c r="BV369" s="1382"/>
      <c r="BW369" s="1382"/>
      <c r="BX369" s="1382"/>
      <c r="BY369" s="1382"/>
      <c r="BZ369" s="1382"/>
      <c r="CA369" s="1431"/>
      <c r="CB369" s="1377"/>
      <c r="CC369" s="1377"/>
      <c r="CD369" s="1377"/>
      <c r="CE369" s="1378"/>
      <c r="CF369" s="1377"/>
      <c r="CG369" s="1377"/>
      <c r="CH369" s="1377"/>
      <c r="CI369" s="1377"/>
      <c r="CJ369" s="1378"/>
      <c r="CK369" s="1432"/>
      <c r="CL369" s="1382"/>
      <c r="CM369" s="1382"/>
      <c r="CN369" s="1382"/>
      <c r="CO369" s="1383"/>
      <c r="CP369" s="1432"/>
      <c r="CQ369" s="1382"/>
      <c r="CR369" s="1382"/>
      <c r="CS369" s="1382"/>
      <c r="CT369" s="1383"/>
      <c r="CU369" s="1540"/>
      <c r="CV369" s="1531"/>
      <c r="CW369" s="1531"/>
      <c r="CX369" s="1742"/>
      <c r="CY369" s="1531"/>
      <c r="CZ369" s="1531"/>
      <c r="DA369" s="1531"/>
      <c r="DB369" s="1742"/>
      <c r="DC369" s="1386"/>
      <c r="DD369" s="1743"/>
      <c r="DE369" s="1748"/>
    </row>
    <row r="370" spans="1:109" ht="15.75" hidden="1" customHeight="1">
      <c r="A370" s="776" t="s">
        <v>1027</v>
      </c>
      <c r="B370" s="777">
        <v>364</v>
      </c>
      <c r="C370" s="793" t="s">
        <v>3481</v>
      </c>
      <c r="D370" s="777" t="s">
        <v>2398</v>
      </c>
      <c r="E370" s="777" t="s">
        <v>1883</v>
      </c>
      <c r="F370" s="789" t="s">
        <v>3482</v>
      </c>
      <c r="G370" s="794" t="s">
        <v>728</v>
      </c>
      <c r="H370" s="795" t="s">
        <v>2404</v>
      </c>
      <c r="I370" s="796"/>
      <c r="J370" s="797"/>
      <c r="K370" s="797">
        <v>1</v>
      </c>
      <c r="L370" s="797"/>
      <c r="M370" s="797"/>
      <c r="N370" s="797"/>
      <c r="O370" s="797"/>
      <c r="P370" s="798"/>
      <c r="Q370" s="799">
        <f t="shared" si="5"/>
        <v>1</v>
      </c>
      <c r="R370" s="793" t="s">
        <v>1021</v>
      </c>
      <c r="S370" s="777" t="s">
        <v>1886</v>
      </c>
      <c r="T370" s="800" t="s">
        <v>1001</v>
      </c>
      <c r="U370" s="777" t="s">
        <v>728</v>
      </c>
      <c r="V370" s="777" t="s">
        <v>1025</v>
      </c>
      <c r="W370" s="777" t="s">
        <v>3483</v>
      </c>
      <c r="X370" s="1318">
        <v>2</v>
      </c>
      <c r="Y370" s="825" t="s">
        <v>1011</v>
      </c>
      <c r="Z370" s="794" t="s">
        <v>728</v>
      </c>
      <c r="AA370" s="789"/>
      <c r="AB370" s="789"/>
      <c r="AC370" s="789"/>
      <c r="AD370" s="789"/>
      <c r="AE370" s="789"/>
      <c r="AF370" s="803"/>
      <c r="AG370" s="804"/>
      <c r="AH370" s="804"/>
      <c r="AI370" s="804"/>
      <c r="AJ370" s="804"/>
      <c r="AK370" s="811"/>
      <c r="AL370" s="811"/>
      <c r="AM370" s="811"/>
      <c r="AN370" s="804"/>
      <c r="AO370" s="811"/>
      <c r="AP370" s="811"/>
      <c r="AQ370" s="1432"/>
      <c r="AR370" s="1382"/>
      <c r="AS370" s="1382"/>
      <c r="AT370" s="1382"/>
      <c r="AU370" s="1383"/>
      <c r="AV370" s="810"/>
      <c r="AW370" s="811"/>
      <c r="AX370" s="811"/>
      <c r="AY370" s="811"/>
      <c r="AZ370" s="811"/>
      <c r="BA370" s="811"/>
      <c r="BB370" s="811"/>
      <c r="BC370" s="811"/>
      <c r="BD370" s="811"/>
      <c r="BE370" s="811"/>
      <c r="BF370" s="811"/>
      <c r="BG370" s="811"/>
      <c r="BH370" s="811"/>
      <c r="BI370" s="811"/>
      <c r="BJ370" s="811"/>
      <c r="BK370" s="824"/>
      <c r="BL370" s="1775"/>
      <c r="BM370" s="1776"/>
      <c r="BN370" s="1776"/>
      <c r="BO370" s="1776"/>
      <c r="BP370" s="1777"/>
      <c r="BQ370" s="1431"/>
      <c r="BR370" s="1377"/>
      <c r="BS370" s="1377"/>
      <c r="BT370" s="1377"/>
      <c r="BU370" s="1378"/>
      <c r="BV370" s="1432"/>
      <c r="BW370" s="1382"/>
      <c r="BX370" s="1382"/>
      <c r="BY370" s="1382"/>
      <c r="BZ370" s="1382"/>
      <c r="CA370" s="1431"/>
      <c r="CB370" s="1377"/>
      <c r="CC370" s="1377"/>
      <c r="CD370" s="1377"/>
      <c r="CE370" s="1378"/>
      <c r="CF370" s="1377"/>
      <c r="CG370" s="1377"/>
      <c r="CH370" s="1377"/>
      <c r="CI370" s="1377"/>
      <c r="CJ370" s="1378"/>
      <c r="CK370" s="1431"/>
      <c r="CL370" s="1377"/>
      <c r="CM370" s="1377"/>
      <c r="CN370" s="1377"/>
      <c r="CO370" s="1378"/>
      <c r="CP370" s="1431"/>
      <c r="CQ370" s="1377"/>
      <c r="CR370" s="1377"/>
      <c r="CS370" s="1377"/>
      <c r="CT370" s="1378"/>
      <c r="CU370" s="1540"/>
      <c r="CV370" s="1531"/>
      <c r="CW370" s="1531"/>
      <c r="CX370" s="1742"/>
      <c r="CY370" s="1531"/>
      <c r="CZ370" s="1531"/>
      <c r="DA370" s="1531"/>
      <c r="DB370" s="1742"/>
      <c r="DC370" s="1386"/>
      <c r="DD370" s="1743"/>
      <c r="DE370" s="1748"/>
    </row>
    <row r="371" spans="1:109" ht="15.75" hidden="1" customHeight="1">
      <c r="A371" s="776" t="s">
        <v>1027</v>
      </c>
      <c r="B371" s="777">
        <v>365</v>
      </c>
      <c r="C371" s="793" t="s">
        <v>3484</v>
      </c>
      <c r="D371" s="777" t="s">
        <v>2398</v>
      </c>
      <c r="E371" s="777" t="s">
        <v>1902</v>
      </c>
      <c r="F371" s="789" t="s">
        <v>3485</v>
      </c>
      <c r="G371" s="794" t="s">
        <v>735</v>
      </c>
      <c r="H371" s="795" t="s">
        <v>2418</v>
      </c>
      <c r="I371" s="796"/>
      <c r="J371" s="797"/>
      <c r="K371" s="797">
        <v>1</v>
      </c>
      <c r="L371" s="797"/>
      <c r="M371" s="797"/>
      <c r="N371" s="797"/>
      <c r="O371" s="797"/>
      <c r="P371" s="798"/>
      <c r="Q371" s="799">
        <f t="shared" si="5"/>
        <v>1</v>
      </c>
      <c r="R371" s="793" t="s">
        <v>1021</v>
      </c>
      <c r="S371" s="777" t="s">
        <v>1886</v>
      </c>
      <c r="T371" s="800" t="s">
        <v>1001</v>
      </c>
      <c r="U371" s="777" t="s">
        <v>1915</v>
      </c>
      <c r="V371" s="777" t="s">
        <v>1025</v>
      </c>
      <c r="W371" s="777" t="s">
        <v>3486</v>
      </c>
      <c r="X371" s="1318">
        <v>2</v>
      </c>
      <c r="Y371" s="825" t="s">
        <v>1011</v>
      </c>
      <c r="Z371" s="794" t="s">
        <v>735</v>
      </c>
      <c r="AA371" s="789"/>
      <c r="AB371" s="789"/>
      <c r="AC371" s="789"/>
      <c r="AD371" s="789"/>
      <c r="AE371" s="789"/>
      <c r="AF371" s="803"/>
      <c r="AG371" s="804"/>
      <c r="AH371" s="801"/>
      <c r="AI371" s="801"/>
      <c r="AJ371" s="801"/>
      <c r="AK371" s="801"/>
      <c r="AL371" s="801"/>
      <c r="AM371" s="801"/>
      <c r="AN371" s="801"/>
      <c r="AO371" s="801"/>
      <c r="AP371" s="801"/>
      <c r="AQ371" s="1754"/>
      <c r="AR371" s="1755"/>
      <c r="AS371" s="1755"/>
      <c r="AT371" s="1755"/>
      <c r="AU371" s="1763"/>
      <c r="AV371" s="831"/>
      <c r="AW371" s="801"/>
      <c r="AX371" s="801"/>
      <c r="AY371" s="801"/>
      <c r="AZ371" s="801"/>
      <c r="BA371" s="801"/>
      <c r="BB371" s="801"/>
      <c r="BC371" s="801"/>
      <c r="BD371" s="801"/>
      <c r="BE371" s="801"/>
      <c r="BF371" s="801"/>
      <c r="BG371" s="801"/>
      <c r="BH371" s="801"/>
      <c r="BI371" s="801"/>
      <c r="BJ371" s="801"/>
      <c r="BK371" s="845"/>
      <c r="BL371" s="1385"/>
      <c r="BM371" s="1386"/>
      <c r="BN371" s="1386"/>
      <c r="BO371" s="1386"/>
      <c r="BP371" s="1451"/>
      <c r="BQ371" s="1431"/>
      <c r="BR371" s="1377"/>
      <c r="BS371" s="1377"/>
      <c r="BT371" s="1377"/>
      <c r="BU371" s="1378"/>
      <c r="BV371" s="1432"/>
      <c r="BW371" s="1382"/>
      <c r="BX371" s="1382"/>
      <c r="BY371" s="1382"/>
      <c r="BZ371" s="1382"/>
      <c r="CA371" s="1431"/>
      <c r="CB371" s="1377"/>
      <c r="CC371" s="1377"/>
      <c r="CD371" s="1377"/>
      <c r="CE371" s="1378"/>
      <c r="CF371" s="1377"/>
      <c r="CG371" s="1377"/>
      <c r="CH371" s="1377"/>
      <c r="CI371" s="1377"/>
      <c r="CJ371" s="1378"/>
      <c r="CK371" s="1431"/>
      <c r="CL371" s="1377"/>
      <c r="CM371" s="1377"/>
      <c r="CN371" s="1377"/>
      <c r="CO371" s="1378"/>
      <c r="CP371" s="1431"/>
      <c r="CQ371" s="1377"/>
      <c r="CR371" s="1377"/>
      <c r="CS371" s="1377"/>
      <c r="CT371" s="1378"/>
      <c r="CU371" s="1540"/>
      <c r="CV371" s="1531"/>
      <c r="CW371" s="1531"/>
      <c r="CX371" s="1742"/>
      <c r="CY371" s="1531"/>
      <c r="CZ371" s="1531"/>
      <c r="DA371" s="1531"/>
      <c r="DB371" s="1742"/>
      <c r="DC371" s="1386"/>
      <c r="DD371" s="1743"/>
      <c r="DE371" s="1748"/>
    </row>
    <row r="372" spans="1:109" ht="15.75" hidden="1" customHeight="1">
      <c r="A372" s="776" t="s">
        <v>1027</v>
      </c>
      <c r="B372" s="777">
        <v>366</v>
      </c>
      <c r="C372" s="793" t="s">
        <v>3487</v>
      </c>
      <c r="D372" s="777" t="s">
        <v>2398</v>
      </c>
      <c r="E372" s="777" t="s">
        <v>1902</v>
      </c>
      <c r="F372" s="789" t="s">
        <v>3488</v>
      </c>
      <c r="G372" s="794" t="s">
        <v>831</v>
      </c>
      <c r="H372" s="795" t="s">
        <v>2414</v>
      </c>
      <c r="I372" s="796"/>
      <c r="J372" s="797"/>
      <c r="K372" s="797">
        <v>1</v>
      </c>
      <c r="L372" s="797"/>
      <c r="M372" s="797"/>
      <c r="N372" s="797"/>
      <c r="O372" s="797"/>
      <c r="P372" s="798"/>
      <c r="Q372" s="799">
        <f t="shared" si="5"/>
        <v>1</v>
      </c>
      <c r="R372" s="793" t="s">
        <v>999</v>
      </c>
      <c r="S372" s="777"/>
      <c r="T372" s="800"/>
      <c r="U372" s="777" t="s">
        <v>1905</v>
      </c>
      <c r="V372" s="777" t="s">
        <v>269</v>
      </c>
      <c r="W372" s="777" t="s">
        <v>3489</v>
      </c>
      <c r="X372" s="1318">
        <v>2</v>
      </c>
      <c r="Y372" s="825" t="s">
        <v>1011</v>
      </c>
      <c r="Z372" s="794" t="s">
        <v>831</v>
      </c>
      <c r="AA372" s="789"/>
      <c r="AB372" s="789"/>
      <c r="AC372" s="789"/>
      <c r="AD372" s="789"/>
      <c r="AE372" s="789"/>
      <c r="AF372" s="803"/>
      <c r="AG372" s="804"/>
      <c r="AH372" s="804"/>
      <c r="AI372" s="804"/>
      <c r="AJ372" s="804"/>
      <c r="AK372" s="804"/>
      <c r="AL372" s="804"/>
      <c r="AM372" s="804"/>
      <c r="AN372" s="804"/>
      <c r="AO372" s="804"/>
      <c r="AP372" s="804"/>
      <c r="AQ372" s="1431"/>
      <c r="AR372" s="1377"/>
      <c r="AS372" s="1377"/>
      <c r="AT372" s="1377"/>
      <c r="AU372" s="1763"/>
      <c r="AV372" s="812"/>
      <c r="AW372" s="804"/>
      <c r="AX372" s="804"/>
      <c r="AY372" s="804"/>
      <c r="AZ372" s="804"/>
      <c r="BA372" s="804"/>
      <c r="BB372" s="804"/>
      <c r="BC372" s="804"/>
      <c r="BD372" s="804"/>
      <c r="BE372" s="804"/>
      <c r="BF372" s="804"/>
      <c r="BG372" s="804"/>
      <c r="BH372" s="804"/>
      <c r="BI372" s="804"/>
      <c r="BJ372" s="804"/>
      <c r="BK372" s="809"/>
      <c r="BL372" s="1385"/>
      <c r="BM372" s="1386"/>
      <c r="BN372" s="1386"/>
      <c r="BO372" s="1386"/>
      <c r="BP372" s="1451"/>
      <c r="BQ372" s="1431"/>
      <c r="BR372" s="1377"/>
      <c r="BS372" s="1377"/>
      <c r="BT372" s="1377"/>
      <c r="BU372" s="1378"/>
      <c r="BV372" s="1432"/>
      <c r="BW372" s="1382"/>
      <c r="BX372" s="1382"/>
      <c r="BY372" s="1382"/>
      <c r="BZ372" s="1382"/>
      <c r="CA372" s="1431"/>
      <c r="CB372" s="1377"/>
      <c r="CC372" s="1377"/>
      <c r="CD372" s="1377"/>
      <c r="CE372" s="1378"/>
      <c r="CF372" s="1377"/>
      <c r="CG372" s="1377"/>
      <c r="CH372" s="1377"/>
      <c r="CI372" s="1377"/>
      <c r="CJ372" s="1378"/>
      <c r="CK372" s="1431"/>
      <c r="CL372" s="1377"/>
      <c r="CM372" s="1377"/>
      <c r="CN372" s="1377"/>
      <c r="CO372" s="1378"/>
      <c r="CP372" s="1431"/>
      <c r="CQ372" s="1377"/>
      <c r="CR372" s="1377"/>
      <c r="CS372" s="1377"/>
      <c r="CT372" s="1378"/>
      <c r="CU372" s="1540"/>
      <c r="CV372" s="1531"/>
      <c r="CW372" s="1531"/>
      <c r="CX372" s="1742"/>
      <c r="CY372" s="1531"/>
      <c r="CZ372" s="1531"/>
      <c r="DA372" s="1531"/>
      <c r="DB372" s="1742"/>
      <c r="DC372" s="1386"/>
      <c r="DD372" s="1743"/>
      <c r="DE372" s="1748"/>
    </row>
    <row r="373" spans="1:109" ht="15.75" hidden="1" customHeight="1">
      <c r="A373" s="776" t="s">
        <v>1027</v>
      </c>
      <c r="B373" s="777">
        <v>367</v>
      </c>
      <c r="C373" s="793" t="s">
        <v>3490</v>
      </c>
      <c r="D373" s="777" t="s">
        <v>2398</v>
      </c>
      <c r="E373" s="777" t="s">
        <v>1883</v>
      </c>
      <c r="F373" s="789" t="s">
        <v>3491</v>
      </c>
      <c r="G373" s="794" t="s">
        <v>2094</v>
      </c>
      <c r="H373" s="795" t="s">
        <v>3492</v>
      </c>
      <c r="I373" s="796"/>
      <c r="J373" s="797"/>
      <c r="K373" s="797">
        <v>1</v>
      </c>
      <c r="L373" s="797"/>
      <c r="M373" s="797"/>
      <c r="N373" s="797"/>
      <c r="O373" s="797"/>
      <c r="P373" s="798"/>
      <c r="Q373" s="799">
        <f t="shared" si="5"/>
        <v>1</v>
      </c>
      <c r="R373" s="793" t="s">
        <v>1021</v>
      </c>
      <c r="S373" s="777" t="s">
        <v>1886</v>
      </c>
      <c r="T373" s="800" t="s">
        <v>1001</v>
      </c>
      <c r="U373" s="777" t="s">
        <v>2053</v>
      </c>
      <c r="V373" s="777" t="s">
        <v>1025</v>
      </c>
      <c r="W373" s="777" t="s">
        <v>3493</v>
      </c>
      <c r="X373" s="1318">
        <v>0</v>
      </c>
      <c r="Y373" s="825" t="s">
        <v>1011</v>
      </c>
      <c r="Z373" s="794" t="s">
        <v>2094</v>
      </c>
      <c r="AA373" s="789"/>
      <c r="AB373" s="789"/>
      <c r="AC373" s="789"/>
      <c r="AD373" s="789"/>
      <c r="AE373" s="789"/>
      <c r="AF373" s="803"/>
      <c r="AG373" s="804"/>
      <c r="AH373" s="804"/>
      <c r="AI373" s="804"/>
      <c r="AJ373" s="804"/>
      <c r="AK373" s="804"/>
      <c r="AL373" s="804"/>
      <c r="AM373" s="804"/>
      <c r="AN373" s="804"/>
      <c r="AO373" s="804"/>
      <c r="AP373" s="804"/>
      <c r="AQ373" s="812">
        <v>3633</v>
      </c>
      <c r="AR373" s="804">
        <v>3574</v>
      </c>
      <c r="AS373" s="804">
        <v>3515</v>
      </c>
      <c r="AT373" s="804">
        <v>3456</v>
      </c>
      <c r="AU373" s="809">
        <v>3397</v>
      </c>
      <c r="AV373" s="812"/>
      <c r="AW373" s="804"/>
      <c r="AX373" s="804"/>
      <c r="AY373" s="804"/>
      <c r="AZ373" s="801"/>
      <c r="BA373" s="804"/>
      <c r="BB373" s="804"/>
      <c r="BC373" s="804"/>
      <c r="BD373" s="804"/>
      <c r="BE373" s="801"/>
      <c r="BF373" s="804"/>
      <c r="BG373" s="804"/>
      <c r="BH373" s="804"/>
      <c r="BI373" s="804"/>
      <c r="BJ373" s="804"/>
      <c r="BK373" s="809"/>
      <c r="BL373" s="793" t="s">
        <v>135</v>
      </c>
      <c r="BM373" s="789" t="s">
        <v>135</v>
      </c>
      <c r="BN373" s="789" t="s">
        <v>135</v>
      </c>
      <c r="BO373" s="789" t="s">
        <v>135</v>
      </c>
      <c r="BP373" s="800" t="s">
        <v>135</v>
      </c>
      <c r="BQ373" s="812" t="s">
        <v>1937</v>
      </c>
      <c r="BR373" s="804" t="s">
        <v>1937</v>
      </c>
      <c r="BS373" s="804" t="s">
        <v>1937</v>
      </c>
      <c r="BT373" s="804" t="s">
        <v>1937</v>
      </c>
      <c r="BU373" s="809" t="s">
        <v>1937</v>
      </c>
      <c r="BV373" s="810">
        <v>7661</v>
      </c>
      <c r="BW373" s="811">
        <v>7661</v>
      </c>
      <c r="BX373" s="811">
        <v>7661</v>
      </c>
      <c r="BY373" s="811">
        <v>7661</v>
      </c>
      <c r="BZ373" s="811">
        <v>7661</v>
      </c>
      <c r="CA373" s="812" t="s">
        <v>1937</v>
      </c>
      <c r="CB373" s="804" t="s">
        <v>1937</v>
      </c>
      <c r="CC373" s="804" t="s">
        <v>1937</v>
      </c>
      <c r="CD373" s="804" t="s">
        <v>1937</v>
      </c>
      <c r="CE373" s="809" t="s">
        <v>1937</v>
      </c>
      <c r="CF373" s="804" t="s">
        <v>1937</v>
      </c>
      <c r="CG373" s="804" t="s">
        <v>1937</v>
      </c>
      <c r="CH373" s="804" t="s">
        <v>1937</v>
      </c>
      <c r="CI373" s="804" t="s">
        <v>1937</v>
      </c>
      <c r="CJ373" s="809" t="s">
        <v>1937</v>
      </c>
      <c r="CK373" s="812">
        <v>2139</v>
      </c>
      <c r="CL373" s="804">
        <v>2104</v>
      </c>
      <c r="CM373" s="804">
        <v>2069</v>
      </c>
      <c r="CN373" s="804">
        <v>2035</v>
      </c>
      <c r="CO373" s="809">
        <v>2000</v>
      </c>
      <c r="CP373" s="812" t="s">
        <v>1937</v>
      </c>
      <c r="CQ373" s="804" t="s">
        <v>1937</v>
      </c>
      <c r="CR373" s="804" t="s">
        <v>1937</v>
      </c>
      <c r="CS373" s="804" t="s">
        <v>1937</v>
      </c>
      <c r="CT373" s="809" t="s">
        <v>1937</v>
      </c>
      <c r="CU373" s="1292">
        <v>-2.4199999999999999E-2</v>
      </c>
      <c r="CV373" s="1291" t="s">
        <v>1937</v>
      </c>
      <c r="CW373" s="1291" t="s">
        <v>1937</v>
      </c>
      <c r="CX373" s="1293" t="s">
        <v>1937</v>
      </c>
      <c r="CY373" s="1291">
        <v>0.01</v>
      </c>
      <c r="CZ373" s="1291" t="s">
        <v>1937</v>
      </c>
      <c r="DA373" s="1291" t="s">
        <v>1937</v>
      </c>
      <c r="DB373" s="1293" t="s">
        <v>1937</v>
      </c>
      <c r="DC373" s="789"/>
      <c r="DD373" s="817">
        <v>1</v>
      </c>
      <c r="DE373" s="818"/>
    </row>
    <row r="374" spans="1:109" ht="15.75" hidden="1" customHeight="1">
      <c r="A374" s="776" t="s">
        <v>1027</v>
      </c>
      <c r="B374" s="777">
        <v>368</v>
      </c>
      <c r="C374" s="793" t="s">
        <v>3494</v>
      </c>
      <c r="D374" s="777" t="s">
        <v>2398</v>
      </c>
      <c r="E374" s="777" t="s">
        <v>1891</v>
      </c>
      <c r="F374" s="789" t="s">
        <v>3495</v>
      </c>
      <c r="G374" s="794" t="s">
        <v>2411</v>
      </c>
      <c r="H374" s="777" t="s">
        <v>3496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21</v>
      </c>
      <c r="S374" s="777" t="s">
        <v>1886</v>
      </c>
      <c r="T374" s="800" t="s">
        <v>1001</v>
      </c>
      <c r="U374" s="777" t="s">
        <v>2102</v>
      </c>
      <c r="V374" s="777" t="s">
        <v>1025</v>
      </c>
      <c r="W374" s="777" t="s">
        <v>3493</v>
      </c>
      <c r="X374" s="1318">
        <v>0</v>
      </c>
      <c r="Y374" s="849" t="s">
        <v>1011</v>
      </c>
      <c r="Z374" s="794" t="s">
        <v>2411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35</v>
      </c>
      <c r="BM374" s="789" t="s">
        <v>135</v>
      </c>
      <c r="BN374" s="789" t="s">
        <v>135</v>
      </c>
      <c r="BO374" s="789" t="s">
        <v>135</v>
      </c>
      <c r="BP374" s="800" t="s">
        <v>135</v>
      </c>
      <c r="BQ374" s="901" t="s">
        <v>1937</v>
      </c>
      <c r="BR374" s="902" t="s">
        <v>1937</v>
      </c>
      <c r="BS374" s="902" t="s">
        <v>1937</v>
      </c>
      <c r="BT374" s="902" t="s">
        <v>1937</v>
      </c>
      <c r="BU374" s="903" t="s">
        <v>1937</v>
      </c>
      <c r="BV374" s="810" t="s">
        <v>1937</v>
      </c>
      <c r="BW374" s="811" t="s">
        <v>1937</v>
      </c>
      <c r="BX374" s="811" t="s">
        <v>1937</v>
      </c>
      <c r="BY374" s="811" t="s">
        <v>1937</v>
      </c>
      <c r="BZ374" s="811" t="s">
        <v>1937</v>
      </c>
      <c r="CA374" s="812" t="s">
        <v>1937</v>
      </c>
      <c r="CB374" s="804" t="s">
        <v>1937</v>
      </c>
      <c r="CC374" s="811" t="s">
        <v>1937</v>
      </c>
      <c r="CD374" s="804" t="s">
        <v>1937</v>
      </c>
      <c r="CE374" s="809" t="s">
        <v>1937</v>
      </c>
      <c r="CF374" s="847" t="s">
        <v>1937</v>
      </c>
      <c r="CG374" s="847" t="s">
        <v>1937</v>
      </c>
      <c r="CH374" s="847" t="s">
        <v>1937</v>
      </c>
      <c r="CI374" s="847" t="s">
        <v>1937</v>
      </c>
      <c r="CJ374" s="849" t="s">
        <v>1937</v>
      </c>
      <c r="CK374" s="812" t="s">
        <v>1937</v>
      </c>
      <c r="CL374" s="804" t="s">
        <v>1937</v>
      </c>
      <c r="CM374" s="804" t="s">
        <v>1937</v>
      </c>
      <c r="CN374" s="804" t="s">
        <v>1937</v>
      </c>
      <c r="CO374" s="809" t="s">
        <v>1937</v>
      </c>
      <c r="CP374" s="848" t="s">
        <v>1937</v>
      </c>
      <c r="CQ374" s="847" t="s">
        <v>1937</v>
      </c>
      <c r="CR374" s="847" t="s">
        <v>1937</v>
      </c>
      <c r="CS374" s="847" t="s">
        <v>1937</v>
      </c>
      <c r="CT374" s="849" t="s">
        <v>1937</v>
      </c>
      <c r="CU374" s="1292">
        <v>-1.12E-2</v>
      </c>
      <c r="CV374" s="1291" t="s">
        <v>1937</v>
      </c>
      <c r="CW374" s="1291" t="s">
        <v>1937</v>
      </c>
      <c r="CX374" s="1293" t="s">
        <v>1937</v>
      </c>
      <c r="CY374" s="1291">
        <v>3.7000000000000002E-3</v>
      </c>
      <c r="CZ374" s="1291" t="s">
        <v>1937</v>
      </c>
      <c r="DA374" s="1291" t="s">
        <v>1937</v>
      </c>
      <c r="DB374" s="1293" t="s">
        <v>1937</v>
      </c>
      <c r="DC374" s="789"/>
      <c r="DD374" s="817">
        <v>1</v>
      </c>
      <c r="DE374" s="818"/>
    </row>
    <row r="375" spans="1:109" ht="15.75" hidden="1" customHeight="1">
      <c r="A375" s="776" t="s">
        <v>1027</v>
      </c>
      <c r="B375" s="777">
        <v>369</v>
      </c>
      <c r="C375" s="793" t="s">
        <v>3497</v>
      </c>
      <c r="D375" s="777" t="s">
        <v>2398</v>
      </c>
      <c r="E375" s="777" t="s">
        <v>1902</v>
      </c>
      <c r="F375" s="789" t="s">
        <v>3498</v>
      </c>
      <c r="G375" s="794" t="s">
        <v>3499</v>
      </c>
      <c r="H375" s="777" t="s">
        <v>3500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21</v>
      </c>
      <c r="S375" s="777" t="s">
        <v>1886</v>
      </c>
      <c r="T375" s="800" t="s">
        <v>1001</v>
      </c>
      <c r="U375" s="777" t="s">
        <v>2053</v>
      </c>
      <c r="V375" s="777" t="s">
        <v>1025</v>
      </c>
      <c r="W375" s="777" t="s">
        <v>3493</v>
      </c>
      <c r="X375" s="1318">
        <v>0</v>
      </c>
      <c r="Y375" s="849" t="s">
        <v>1011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35</v>
      </c>
      <c r="BM375" s="789" t="s">
        <v>135</v>
      </c>
      <c r="BN375" s="789" t="s">
        <v>135</v>
      </c>
      <c r="BO375" s="789" t="s">
        <v>135</v>
      </c>
      <c r="BP375" s="800" t="s">
        <v>135</v>
      </c>
      <c r="BQ375" s="812" t="s">
        <v>1937</v>
      </c>
      <c r="BR375" s="804" t="s">
        <v>1937</v>
      </c>
      <c r="BS375" s="804" t="s">
        <v>1937</v>
      </c>
      <c r="BT375" s="804" t="s">
        <v>1937</v>
      </c>
      <c r="BU375" s="809" t="s">
        <v>1937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937</v>
      </c>
      <c r="CB375" s="828" t="s">
        <v>1937</v>
      </c>
      <c r="CC375" s="828" t="s">
        <v>1937</v>
      </c>
      <c r="CD375" s="828" t="s">
        <v>1937</v>
      </c>
      <c r="CE375" s="829" t="s">
        <v>1937</v>
      </c>
      <c r="CF375" s="828" t="s">
        <v>1937</v>
      </c>
      <c r="CG375" s="828" t="s">
        <v>1937</v>
      </c>
      <c r="CH375" s="828" t="s">
        <v>1937</v>
      </c>
      <c r="CI375" s="828" t="s">
        <v>1937</v>
      </c>
      <c r="CJ375" s="828" t="s">
        <v>1937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937</v>
      </c>
      <c r="CQ375" s="804" t="s">
        <v>1937</v>
      </c>
      <c r="CR375" s="804" t="s">
        <v>1937</v>
      </c>
      <c r="CS375" s="804" t="s">
        <v>1937</v>
      </c>
      <c r="CT375" s="809" t="s">
        <v>1937</v>
      </c>
      <c r="CU375" s="1292">
        <v>-2.4500000000000001E-2</v>
      </c>
      <c r="CV375" s="1291" t="s">
        <v>1937</v>
      </c>
      <c r="CW375" s="1291" t="s">
        <v>1937</v>
      </c>
      <c r="CX375" s="1293" t="s">
        <v>1937</v>
      </c>
      <c r="CY375" s="1291">
        <v>1.23E-2</v>
      </c>
      <c r="CZ375" s="1291" t="s">
        <v>1937</v>
      </c>
      <c r="DA375" s="1291" t="s">
        <v>1937</v>
      </c>
      <c r="DB375" s="1293" t="s">
        <v>1937</v>
      </c>
      <c r="DC375" s="789"/>
      <c r="DD375" s="817">
        <v>1</v>
      </c>
      <c r="DE375" s="818"/>
    </row>
    <row r="376" spans="1:109" ht="15.75" hidden="1" customHeight="1">
      <c r="A376" s="776" t="s">
        <v>1027</v>
      </c>
      <c r="B376" s="777">
        <v>370</v>
      </c>
      <c r="C376" s="793" t="s">
        <v>3501</v>
      </c>
      <c r="D376" s="777" t="s">
        <v>2398</v>
      </c>
      <c r="E376" s="777" t="s">
        <v>1902</v>
      </c>
      <c r="F376" s="789" t="s">
        <v>3502</v>
      </c>
      <c r="G376" s="794" t="s">
        <v>3503</v>
      </c>
      <c r="H376" s="777" t="s">
        <v>3504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21</v>
      </c>
      <c r="S376" s="777" t="s">
        <v>1886</v>
      </c>
      <c r="T376" s="800" t="s">
        <v>1001</v>
      </c>
      <c r="U376" s="777" t="s">
        <v>2053</v>
      </c>
      <c r="V376" s="777" t="s">
        <v>115</v>
      </c>
      <c r="W376" s="777" t="s">
        <v>3505</v>
      </c>
      <c r="X376" s="1318">
        <v>3</v>
      </c>
      <c r="Y376" s="849" t="s">
        <v>1002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35</v>
      </c>
      <c r="BM376" s="789" t="s">
        <v>135</v>
      </c>
      <c r="BN376" s="789" t="s">
        <v>135</v>
      </c>
      <c r="BO376" s="789" t="s">
        <v>135</v>
      </c>
      <c r="BP376" s="800" t="s">
        <v>135</v>
      </c>
      <c r="BQ376" s="812" t="s">
        <v>1937</v>
      </c>
      <c r="BR376" s="804" t="s">
        <v>1937</v>
      </c>
      <c r="BS376" s="804" t="s">
        <v>1937</v>
      </c>
      <c r="BT376" s="804" t="s">
        <v>1937</v>
      </c>
      <c r="BU376" s="809" t="s">
        <v>1937</v>
      </c>
      <c r="BV376" s="810" t="s">
        <v>1937</v>
      </c>
      <c r="BW376" s="811" t="s">
        <v>1937</v>
      </c>
      <c r="BX376" s="811" t="s">
        <v>1937</v>
      </c>
      <c r="BY376" s="811" t="s">
        <v>1937</v>
      </c>
      <c r="BZ376" s="811" t="s">
        <v>1937</v>
      </c>
      <c r="CA376" s="904" t="s">
        <v>1937</v>
      </c>
      <c r="CB376" s="905" t="s">
        <v>1937</v>
      </c>
      <c r="CC376" s="905" t="s">
        <v>1937</v>
      </c>
      <c r="CD376" s="905" t="s">
        <v>1937</v>
      </c>
      <c r="CE376" s="906" t="s">
        <v>1937</v>
      </c>
      <c r="CF376" s="905" t="s">
        <v>1937</v>
      </c>
      <c r="CG376" s="905" t="s">
        <v>1937</v>
      </c>
      <c r="CH376" s="905" t="s">
        <v>1937</v>
      </c>
      <c r="CI376" s="905" t="s">
        <v>1937</v>
      </c>
      <c r="CJ376" s="905" t="s">
        <v>1937</v>
      </c>
      <c r="CK376" s="812" t="s">
        <v>1937</v>
      </c>
      <c r="CL376" s="804" t="s">
        <v>1937</v>
      </c>
      <c r="CM376" s="804" t="s">
        <v>1937</v>
      </c>
      <c r="CN376" s="804" t="s">
        <v>1937</v>
      </c>
      <c r="CO376" s="809" t="s">
        <v>1937</v>
      </c>
      <c r="CP376" s="812" t="s">
        <v>1937</v>
      </c>
      <c r="CQ376" s="804" t="s">
        <v>1937</v>
      </c>
      <c r="CR376" s="804" t="s">
        <v>1937</v>
      </c>
      <c r="CS376" s="804" t="s">
        <v>1937</v>
      </c>
      <c r="CT376" s="809" t="s">
        <v>1937</v>
      </c>
      <c r="CU376" s="1292">
        <v>-0.5</v>
      </c>
      <c r="CV376" s="1291" t="s">
        <v>1937</v>
      </c>
      <c r="CW376" s="1291" t="s">
        <v>1937</v>
      </c>
      <c r="CX376" s="1293" t="s">
        <v>1937</v>
      </c>
      <c r="CY376" s="1291">
        <v>0.5</v>
      </c>
      <c r="CZ376" s="1291" t="s">
        <v>1937</v>
      </c>
      <c r="DA376" s="1291" t="s">
        <v>1937</v>
      </c>
      <c r="DB376" s="1293" t="s">
        <v>1937</v>
      </c>
      <c r="DC376" s="789"/>
      <c r="DD376" s="817">
        <v>1</v>
      </c>
      <c r="DE376" s="818"/>
    </row>
    <row r="377" spans="1:109" ht="15.75" hidden="1" customHeight="1">
      <c r="A377" s="776" t="s">
        <v>1027</v>
      </c>
      <c r="B377" s="777">
        <v>371</v>
      </c>
      <c r="C377" s="793" t="s">
        <v>3506</v>
      </c>
      <c r="D377" s="777" t="s">
        <v>2398</v>
      </c>
      <c r="E377" s="777" t="s">
        <v>1883</v>
      </c>
      <c r="F377" s="789" t="s">
        <v>3507</v>
      </c>
      <c r="G377" s="794" t="s">
        <v>3508</v>
      </c>
      <c r="H377" s="777" t="s">
        <v>3509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21</v>
      </c>
      <c r="S377" s="777" t="s">
        <v>1886</v>
      </c>
      <c r="T377" s="800" t="s">
        <v>1010</v>
      </c>
      <c r="U377" s="777" t="s">
        <v>2053</v>
      </c>
      <c r="V377" s="777" t="s">
        <v>1025</v>
      </c>
      <c r="W377" s="777" t="s">
        <v>3510</v>
      </c>
      <c r="X377" s="1318">
        <v>0</v>
      </c>
      <c r="Y377" s="849" t="s">
        <v>1002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37</v>
      </c>
      <c r="AR377" s="811" t="s">
        <v>1937</v>
      </c>
      <c r="AS377" s="811" t="s">
        <v>1937</v>
      </c>
      <c r="AT377" s="811" t="s">
        <v>1937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5</v>
      </c>
      <c r="BQ377" s="812" t="s">
        <v>1937</v>
      </c>
      <c r="BR377" s="804" t="s">
        <v>1937</v>
      </c>
      <c r="BS377" s="804" t="s">
        <v>1937</v>
      </c>
      <c r="BT377" s="804" t="s">
        <v>1937</v>
      </c>
      <c r="BU377" s="809" t="s">
        <v>1937</v>
      </c>
      <c r="BV377" s="810" t="s">
        <v>1937</v>
      </c>
      <c r="BW377" s="811" t="s">
        <v>1937</v>
      </c>
      <c r="BX377" s="811" t="s">
        <v>1937</v>
      </c>
      <c r="BY377" s="811" t="s">
        <v>1937</v>
      </c>
      <c r="BZ377" s="811" t="s">
        <v>1937</v>
      </c>
      <c r="CA377" s="812" t="s">
        <v>1937</v>
      </c>
      <c r="CB377" s="804" t="s">
        <v>1937</v>
      </c>
      <c r="CC377" s="804" t="s">
        <v>1937</v>
      </c>
      <c r="CD377" s="804" t="s">
        <v>1937</v>
      </c>
      <c r="CE377" s="809" t="s">
        <v>1937</v>
      </c>
      <c r="CF377" s="804" t="s">
        <v>1937</v>
      </c>
      <c r="CG377" s="804" t="s">
        <v>1937</v>
      </c>
      <c r="CH377" s="804" t="s">
        <v>1937</v>
      </c>
      <c r="CI377" s="804" t="s">
        <v>1937</v>
      </c>
      <c r="CJ377" s="804" t="s">
        <v>1937</v>
      </c>
      <c r="CK377" s="812" t="s">
        <v>1937</v>
      </c>
      <c r="CL377" s="804" t="s">
        <v>1937</v>
      </c>
      <c r="CM377" s="804" t="s">
        <v>1937</v>
      </c>
      <c r="CN377" s="804" t="s">
        <v>1937</v>
      </c>
      <c r="CO377" s="809" t="s">
        <v>1937</v>
      </c>
      <c r="CP377" s="812" t="s">
        <v>1937</v>
      </c>
      <c r="CQ377" s="804" t="s">
        <v>1937</v>
      </c>
      <c r="CR377" s="804" t="s">
        <v>1937</v>
      </c>
      <c r="CS377" s="804" t="s">
        <v>1937</v>
      </c>
      <c r="CT377" s="809" t="s">
        <v>1937</v>
      </c>
      <c r="CU377" s="1292">
        <v>-3.44E-2</v>
      </c>
      <c r="CV377" s="1291" t="s">
        <v>1937</v>
      </c>
      <c r="CW377" s="1291" t="s">
        <v>1937</v>
      </c>
      <c r="CX377" s="1293" t="s">
        <v>1937</v>
      </c>
      <c r="CY377" s="1291">
        <v>3.44E-2</v>
      </c>
      <c r="CZ377" s="1291" t="s">
        <v>1937</v>
      </c>
      <c r="DA377" s="1291" t="s">
        <v>1937</v>
      </c>
      <c r="DB377" s="1293" t="s">
        <v>1937</v>
      </c>
      <c r="DC377" s="789"/>
      <c r="DD377" s="817">
        <v>1</v>
      </c>
      <c r="DE377" s="818"/>
    </row>
    <row r="378" spans="1:109" ht="15.75" hidden="1" customHeight="1">
      <c r="A378" s="776" t="s">
        <v>1027</v>
      </c>
      <c r="B378" s="777">
        <v>372</v>
      </c>
      <c r="C378" s="793" t="s">
        <v>3511</v>
      </c>
      <c r="D378" s="777" t="s">
        <v>2343</v>
      </c>
      <c r="E378" s="777" t="s">
        <v>1883</v>
      </c>
      <c r="F378" s="789" t="s">
        <v>3512</v>
      </c>
      <c r="G378" s="794" t="s">
        <v>129</v>
      </c>
      <c r="H378" s="777" t="s">
        <v>2345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21</v>
      </c>
      <c r="S378" s="777" t="s">
        <v>1886</v>
      </c>
      <c r="T378" s="800" t="s">
        <v>1001</v>
      </c>
      <c r="U378" s="777" t="s">
        <v>1887</v>
      </c>
      <c r="V378" s="777" t="s">
        <v>1020</v>
      </c>
      <c r="W378" s="777" t="s">
        <v>2346</v>
      </c>
      <c r="X378" s="1318">
        <v>0</v>
      </c>
      <c r="Y378" s="809" t="s">
        <v>1011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27</v>
      </c>
      <c r="B379" s="777">
        <v>373</v>
      </c>
      <c r="C379" s="793" t="s">
        <v>3513</v>
      </c>
      <c r="D379" s="777" t="s">
        <v>2343</v>
      </c>
      <c r="E379" s="777" t="s">
        <v>1883</v>
      </c>
      <c r="F379" s="789" t="s">
        <v>3514</v>
      </c>
      <c r="G379" s="794" t="s">
        <v>662</v>
      </c>
      <c r="H379" s="777" t="s">
        <v>2349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21</v>
      </c>
      <c r="S379" s="777" t="s">
        <v>1886</v>
      </c>
      <c r="T379" s="800" t="s">
        <v>1001</v>
      </c>
      <c r="U379" s="777" t="s">
        <v>662</v>
      </c>
      <c r="V379" s="777" t="s">
        <v>1025</v>
      </c>
      <c r="W379" s="777" t="s">
        <v>2265</v>
      </c>
      <c r="X379" s="1319">
        <v>1</v>
      </c>
      <c r="Y379" s="809" t="s">
        <v>1011</v>
      </c>
      <c r="Z379" s="794" t="s">
        <v>662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27</v>
      </c>
      <c r="B380" s="777">
        <v>374</v>
      </c>
      <c r="C380" s="793" t="s">
        <v>3515</v>
      </c>
      <c r="D380" s="777" t="s">
        <v>2343</v>
      </c>
      <c r="E380" s="777" t="s">
        <v>1902</v>
      </c>
      <c r="F380" s="789" t="s">
        <v>3516</v>
      </c>
      <c r="G380" s="794" t="s">
        <v>1897</v>
      </c>
      <c r="H380" s="777" t="s">
        <v>2352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7</v>
      </c>
      <c r="S380" s="777" t="s">
        <v>1886</v>
      </c>
      <c r="T380" s="1451" t="s">
        <v>1010</v>
      </c>
      <c r="U380" s="777" t="s">
        <v>2049</v>
      </c>
      <c r="V380" s="777" t="s">
        <v>1025</v>
      </c>
      <c r="W380" s="777" t="s">
        <v>2269</v>
      </c>
      <c r="X380" s="1318">
        <v>1</v>
      </c>
      <c r="Y380" s="809" t="s">
        <v>1011</v>
      </c>
      <c r="Z380" s="794" t="s">
        <v>1897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27</v>
      </c>
      <c r="B381" s="777">
        <v>375</v>
      </c>
      <c r="C381" s="793" t="s">
        <v>3517</v>
      </c>
      <c r="D381" s="777" t="s">
        <v>2343</v>
      </c>
      <c r="E381" s="777" t="s">
        <v>3518</v>
      </c>
      <c r="F381" s="789" t="s">
        <v>3519</v>
      </c>
      <c r="G381" s="794" t="s">
        <v>154</v>
      </c>
      <c r="H381" s="777" t="s">
        <v>2360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21</v>
      </c>
      <c r="S381" s="777" t="s">
        <v>1886</v>
      </c>
      <c r="T381" s="800" t="s">
        <v>1001</v>
      </c>
      <c r="U381" s="777" t="s">
        <v>2069</v>
      </c>
      <c r="V381" s="777" t="s">
        <v>1025</v>
      </c>
      <c r="W381" s="777" t="s">
        <v>3520</v>
      </c>
      <c r="X381" s="1319">
        <v>1</v>
      </c>
      <c r="Y381" s="845" t="s">
        <v>1011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27</v>
      </c>
      <c r="B382" s="777">
        <v>376</v>
      </c>
      <c r="C382" s="793" t="s">
        <v>3521</v>
      </c>
      <c r="D382" s="777" t="s">
        <v>2343</v>
      </c>
      <c r="E382" s="777" t="s">
        <v>1902</v>
      </c>
      <c r="F382" s="789" t="s">
        <v>3522</v>
      </c>
      <c r="G382" s="794" t="s">
        <v>160</v>
      </c>
      <c r="H382" s="777" t="s">
        <v>2364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7</v>
      </c>
      <c r="S382" s="777" t="s">
        <v>1886</v>
      </c>
      <c r="T382" s="800" t="s">
        <v>1001</v>
      </c>
      <c r="U382" s="777" t="s">
        <v>1910</v>
      </c>
      <c r="V382" s="777" t="s">
        <v>269</v>
      </c>
      <c r="W382" s="777" t="s">
        <v>2365</v>
      </c>
      <c r="X382" s="1318">
        <v>2</v>
      </c>
      <c r="Y382" s="809" t="s">
        <v>1011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27</v>
      </c>
      <c r="B383" s="777">
        <v>377</v>
      </c>
      <c r="C383" s="793" t="s">
        <v>3523</v>
      </c>
      <c r="D383" s="777" t="s">
        <v>2343</v>
      </c>
      <c r="E383" s="777" t="s">
        <v>1902</v>
      </c>
      <c r="F383" s="789" t="s">
        <v>3524</v>
      </c>
      <c r="G383" s="794" t="s">
        <v>528</v>
      </c>
      <c r="H383" s="777" t="s">
        <v>2356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99</v>
      </c>
      <c r="S383" s="777"/>
      <c r="T383" s="800"/>
      <c r="U383" s="777" t="s">
        <v>1905</v>
      </c>
      <c r="V383" s="777" t="s">
        <v>269</v>
      </c>
      <c r="W383" s="777" t="s">
        <v>3525</v>
      </c>
      <c r="X383" s="1318">
        <v>1</v>
      </c>
      <c r="Y383" s="907" t="s">
        <v>1011</v>
      </c>
      <c r="Z383" s="794" t="s">
        <v>528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27</v>
      </c>
      <c r="B384" s="777">
        <v>378</v>
      </c>
      <c r="C384" s="793" t="s">
        <v>3526</v>
      </c>
      <c r="D384" s="777" t="s">
        <v>2343</v>
      </c>
      <c r="E384" s="777" t="s">
        <v>1883</v>
      </c>
      <c r="F384" s="789" t="s">
        <v>3527</v>
      </c>
      <c r="G384" s="794" t="s">
        <v>3528</v>
      </c>
      <c r="H384" s="777" t="s">
        <v>3529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21</v>
      </c>
      <c r="S384" s="777" t="s">
        <v>1886</v>
      </c>
      <c r="T384" s="800" t="s">
        <v>1001</v>
      </c>
      <c r="U384" s="777" t="s">
        <v>662</v>
      </c>
      <c r="V384" s="777" t="s">
        <v>1020</v>
      </c>
      <c r="W384" s="777" t="s">
        <v>3530</v>
      </c>
      <c r="X384" s="1318">
        <v>1</v>
      </c>
      <c r="Y384" s="815" t="s">
        <v>1011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5</v>
      </c>
      <c r="BM384" s="789" t="s">
        <v>135</v>
      </c>
      <c r="BN384" s="789" t="s">
        <v>135</v>
      </c>
      <c r="BO384" s="789" t="s">
        <v>135</v>
      </c>
      <c r="BP384" s="800" t="s">
        <v>135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37</v>
      </c>
      <c r="BW384" s="811" t="s">
        <v>1937</v>
      </c>
      <c r="BX384" s="811" t="s">
        <v>1937</v>
      </c>
      <c r="BY384" s="811" t="s">
        <v>1937</v>
      </c>
      <c r="BZ384" s="811" t="s">
        <v>1937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37</v>
      </c>
      <c r="CL384" s="804" t="s">
        <v>1937</v>
      </c>
      <c r="CM384" s="804" t="s">
        <v>1937</v>
      </c>
      <c r="CN384" s="804" t="s">
        <v>1937</v>
      </c>
      <c r="CO384" s="809" t="s">
        <v>1937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37</v>
      </c>
      <c r="CW384" s="1291" t="s">
        <v>1937</v>
      </c>
      <c r="CX384" s="1293" t="s">
        <v>1937</v>
      </c>
      <c r="CY384" s="1291">
        <v>1.073</v>
      </c>
      <c r="CZ384" s="1291" t="s">
        <v>1937</v>
      </c>
      <c r="DA384" s="1291" t="s">
        <v>1937</v>
      </c>
      <c r="DB384" s="1293" t="s">
        <v>1937</v>
      </c>
      <c r="DC384" s="789"/>
      <c r="DD384" s="817">
        <v>1</v>
      </c>
      <c r="DE384" s="818"/>
    </row>
    <row r="385" spans="1:109" ht="15.75" hidden="1" customHeight="1">
      <c r="A385" s="776" t="s">
        <v>1027</v>
      </c>
      <c r="B385" s="777">
        <v>379</v>
      </c>
      <c r="C385" s="793" t="s">
        <v>3531</v>
      </c>
      <c r="D385" s="777" t="s">
        <v>2343</v>
      </c>
      <c r="E385" s="777" t="s">
        <v>1883</v>
      </c>
      <c r="F385" s="789" t="s">
        <v>3532</v>
      </c>
      <c r="G385" s="794" t="s">
        <v>3533</v>
      </c>
      <c r="H385" s="777" t="s">
        <v>3534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21</v>
      </c>
      <c r="S385" s="777" t="s">
        <v>1886</v>
      </c>
      <c r="T385" s="800" t="s">
        <v>1001</v>
      </c>
      <c r="U385" s="777" t="s">
        <v>1982</v>
      </c>
      <c r="V385" s="777" t="s">
        <v>1025</v>
      </c>
      <c r="W385" s="777" t="s">
        <v>3535</v>
      </c>
      <c r="X385" s="1318">
        <v>0</v>
      </c>
      <c r="Y385" s="845" t="s">
        <v>1011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5</v>
      </c>
      <c r="BM385" s="789" t="s">
        <v>135</v>
      </c>
      <c r="BN385" s="789" t="s">
        <v>135</v>
      </c>
      <c r="BO385" s="789" t="s">
        <v>135</v>
      </c>
      <c r="BP385" s="800" t="s">
        <v>135</v>
      </c>
      <c r="BQ385" s="812" t="s">
        <v>1937</v>
      </c>
      <c r="BR385" s="804" t="s">
        <v>1937</v>
      </c>
      <c r="BS385" s="804" t="s">
        <v>1937</v>
      </c>
      <c r="BT385" s="804" t="s">
        <v>1937</v>
      </c>
      <c r="BU385" s="809" t="s">
        <v>1937</v>
      </c>
      <c r="BV385" s="810" t="s">
        <v>1937</v>
      </c>
      <c r="BW385" s="811" t="s">
        <v>1937</v>
      </c>
      <c r="BX385" s="811" t="s">
        <v>1937</v>
      </c>
      <c r="BY385" s="811" t="s">
        <v>1937</v>
      </c>
      <c r="BZ385" s="811" t="s">
        <v>1937</v>
      </c>
      <c r="CA385" s="812" t="s">
        <v>1937</v>
      </c>
      <c r="CB385" s="804" t="s">
        <v>1937</v>
      </c>
      <c r="CC385" s="804" t="s">
        <v>1937</v>
      </c>
      <c r="CD385" s="804" t="s">
        <v>1937</v>
      </c>
      <c r="CE385" s="809" t="s">
        <v>1937</v>
      </c>
      <c r="CF385" s="804" t="s">
        <v>1937</v>
      </c>
      <c r="CG385" s="804" t="s">
        <v>1937</v>
      </c>
      <c r="CH385" s="804" t="s">
        <v>1937</v>
      </c>
      <c r="CI385" s="804" t="s">
        <v>1937</v>
      </c>
      <c r="CJ385" s="809" t="s">
        <v>1937</v>
      </c>
      <c r="CK385" s="812" t="s">
        <v>1937</v>
      </c>
      <c r="CL385" s="804" t="s">
        <v>1937</v>
      </c>
      <c r="CM385" s="804" t="s">
        <v>1937</v>
      </c>
      <c r="CN385" s="804" t="s">
        <v>1937</v>
      </c>
      <c r="CO385" s="809" t="s">
        <v>1937</v>
      </c>
      <c r="CP385" s="812" t="s">
        <v>1937</v>
      </c>
      <c r="CQ385" s="804" t="s">
        <v>1937</v>
      </c>
      <c r="CR385" s="804" t="s">
        <v>1937</v>
      </c>
      <c r="CS385" s="804" t="s">
        <v>1937</v>
      </c>
      <c r="CT385" s="809" t="s">
        <v>1937</v>
      </c>
      <c r="CU385" s="1292">
        <v>-4.64E-4</v>
      </c>
      <c r="CV385" s="1291" t="s">
        <v>1937</v>
      </c>
      <c r="CW385" s="1291" t="s">
        <v>1937</v>
      </c>
      <c r="CX385" s="1293" t="s">
        <v>1937</v>
      </c>
      <c r="CY385" s="1291">
        <v>4.64E-4</v>
      </c>
      <c r="CZ385" s="1291" t="s">
        <v>1937</v>
      </c>
      <c r="DA385" s="1291" t="s">
        <v>1937</v>
      </c>
      <c r="DB385" s="1293" t="s">
        <v>1937</v>
      </c>
      <c r="DC385" s="789"/>
      <c r="DD385" s="817">
        <v>1</v>
      </c>
      <c r="DE385" s="818"/>
    </row>
    <row r="386" spans="1:109" ht="15.75" hidden="1" customHeight="1">
      <c r="A386" s="776" t="s">
        <v>1027</v>
      </c>
      <c r="B386" s="777">
        <v>380</v>
      </c>
      <c r="C386" s="793" t="s">
        <v>3536</v>
      </c>
      <c r="D386" s="777" t="s">
        <v>2343</v>
      </c>
      <c r="E386" s="777" t="s">
        <v>1902</v>
      </c>
      <c r="F386" s="789" t="s">
        <v>3537</v>
      </c>
      <c r="G386" s="794" t="s">
        <v>2305</v>
      </c>
      <c r="H386" s="777" t="s">
        <v>3538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21</v>
      </c>
      <c r="S386" s="777" t="s">
        <v>1886</v>
      </c>
      <c r="T386" s="800" t="s">
        <v>1001</v>
      </c>
      <c r="U386" s="777" t="s">
        <v>1974</v>
      </c>
      <c r="V386" s="777" t="s">
        <v>1025</v>
      </c>
      <c r="W386" s="777" t="s">
        <v>2307</v>
      </c>
      <c r="X386" s="1318">
        <v>0</v>
      </c>
      <c r="Y386" s="815" t="s">
        <v>1011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5</v>
      </c>
      <c r="BM386" s="789" t="s">
        <v>135</v>
      </c>
      <c r="BN386" s="789" t="s">
        <v>135</v>
      </c>
      <c r="BO386" s="789" t="s">
        <v>135</v>
      </c>
      <c r="BP386" s="800" t="s">
        <v>135</v>
      </c>
      <c r="BQ386" s="812" t="s">
        <v>1937</v>
      </c>
      <c r="BR386" s="804" t="s">
        <v>1937</v>
      </c>
      <c r="BS386" s="804" t="s">
        <v>1937</v>
      </c>
      <c r="BT386" s="804" t="s">
        <v>1937</v>
      </c>
      <c r="BU386" s="809" t="s">
        <v>1937</v>
      </c>
      <c r="BV386" s="810" t="s">
        <v>1937</v>
      </c>
      <c r="BW386" s="811" t="s">
        <v>1937</v>
      </c>
      <c r="BX386" s="811" t="s">
        <v>1937</v>
      </c>
      <c r="BY386" s="811" t="s">
        <v>1937</v>
      </c>
      <c r="BZ386" s="811" t="s">
        <v>1937</v>
      </c>
      <c r="CA386" s="812" t="s">
        <v>1937</v>
      </c>
      <c r="CB386" s="804" t="s">
        <v>1937</v>
      </c>
      <c r="CC386" s="804" t="s">
        <v>1937</v>
      </c>
      <c r="CD386" s="804" t="s">
        <v>1937</v>
      </c>
      <c r="CE386" s="809" t="s">
        <v>1937</v>
      </c>
      <c r="CF386" s="804" t="s">
        <v>1937</v>
      </c>
      <c r="CG386" s="804" t="s">
        <v>1937</v>
      </c>
      <c r="CH386" s="804" t="s">
        <v>1937</v>
      </c>
      <c r="CI386" s="804" t="s">
        <v>1937</v>
      </c>
      <c r="CJ386" s="809" t="s">
        <v>1937</v>
      </c>
      <c r="CK386" s="812" t="s">
        <v>1937</v>
      </c>
      <c r="CL386" s="804" t="s">
        <v>1937</v>
      </c>
      <c r="CM386" s="804" t="s">
        <v>1937</v>
      </c>
      <c r="CN386" s="804" t="s">
        <v>1937</v>
      </c>
      <c r="CO386" s="809" t="s">
        <v>1937</v>
      </c>
      <c r="CP386" s="812" t="s">
        <v>1937</v>
      </c>
      <c r="CQ386" s="804" t="s">
        <v>1937</v>
      </c>
      <c r="CR386" s="804" t="s">
        <v>1937</v>
      </c>
      <c r="CS386" s="804" t="s">
        <v>1937</v>
      </c>
      <c r="CT386" s="809" t="s">
        <v>1937</v>
      </c>
      <c r="CU386" s="1292" t="s">
        <v>1937</v>
      </c>
      <c r="CV386" s="1291" t="s">
        <v>1937</v>
      </c>
      <c r="CW386" s="1291" t="s">
        <v>1937</v>
      </c>
      <c r="CX386" s="1293" t="s">
        <v>1937</v>
      </c>
      <c r="CY386" s="1291" t="s">
        <v>1937</v>
      </c>
      <c r="CZ386" s="1291" t="s">
        <v>1937</v>
      </c>
      <c r="DA386" s="1291" t="s">
        <v>1937</v>
      </c>
      <c r="DB386" s="1293" t="s">
        <v>1937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27</v>
      </c>
      <c r="B387" s="777">
        <v>381</v>
      </c>
      <c r="C387" s="793" t="s">
        <v>3539</v>
      </c>
      <c r="D387" s="777" t="s">
        <v>2343</v>
      </c>
      <c r="E387" s="777" t="s">
        <v>1883</v>
      </c>
      <c r="F387" s="789" t="s">
        <v>3540</v>
      </c>
      <c r="G387" s="794" t="s">
        <v>3541</v>
      </c>
      <c r="H387" s="777" t="s">
        <v>3542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21</v>
      </c>
      <c r="S387" s="777" t="s">
        <v>1886</v>
      </c>
      <c r="T387" s="800" t="s">
        <v>1010</v>
      </c>
      <c r="U387" s="777" t="s">
        <v>1905</v>
      </c>
      <c r="V387" s="777" t="s">
        <v>269</v>
      </c>
      <c r="W387" s="777" t="s">
        <v>3543</v>
      </c>
      <c r="X387" s="1318">
        <v>1</v>
      </c>
      <c r="Y387" s="845" t="s">
        <v>1002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37</v>
      </c>
      <c r="AR387" s="820" t="s">
        <v>1937</v>
      </c>
      <c r="AS387" s="820" t="s">
        <v>1937</v>
      </c>
      <c r="AT387" s="820" t="s">
        <v>1937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5</v>
      </c>
      <c r="BQ387" s="812" t="s">
        <v>1937</v>
      </c>
      <c r="BR387" s="804" t="s">
        <v>1937</v>
      </c>
      <c r="BS387" s="804" t="s">
        <v>1937</v>
      </c>
      <c r="BT387" s="804" t="s">
        <v>1937</v>
      </c>
      <c r="BU387" s="809" t="s">
        <v>1937</v>
      </c>
      <c r="BV387" s="810" t="s">
        <v>1937</v>
      </c>
      <c r="BW387" s="811" t="s">
        <v>1937</v>
      </c>
      <c r="BX387" s="811" t="s">
        <v>1937</v>
      </c>
      <c r="BY387" s="811" t="s">
        <v>1937</v>
      </c>
      <c r="BZ387" s="811" t="s">
        <v>1937</v>
      </c>
      <c r="CA387" s="821" t="s">
        <v>1937</v>
      </c>
      <c r="CB387" s="820" t="s">
        <v>1937</v>
      </c>
      <c r="CC387" s="820" t="s">
        <v>1937</v>
      </c>
      <c r="CD387" s="820" t="s">
        <v>1937</v>
      </c>
      <c r="CE387" s="822" t="s">
        <v>1937</v>
      </c>
      <c r="CF387" s="804" t="s">
        <v>1937</v>
      </c>
      <c r="CG387" s="804" t="s">
        <v>1937</v>
      </c>
      <c r="CH387" s="804" t="s">
        <v>1937</v>
      </c>
      <c r="CI387" s="804" t="s">
        <v>1937</v>
      </c>
      <c r="CJ387" s="804" t="s">
        <v>1937</v>
      </c>
      <c r="CK387" s="812" t="s">
        <v>1937</v>
      </c>
      <c r="CL387" s="804" t="s">
        <v>1937</v>
      </c>
      <c r="CM387" s="804" t="s">
        <v>1937</v>
      </c>
      <c r="CN387" s="804" t="s">
        <v>1937</v>
      </c>
      <c r="CO387" s="809" t="s">
        <v>1937</v>
      </c>
      <c r="CP387" s="812" t="s">
        <v>1937</v>
      </c>
      <c r="CQ387" s="804" t="s">
        <v>1937</v>
      </c>
      <c r="CR387" s="804" t="s">
        <v>1937</v>
      </c>
      <c r="CS387" s="804" t="s">
        <v>1937</v>
      </c>
      <c r="CT387" s="809" t="s">
        <v>1937</v>
      </c>
      <c r="CU387" s="1292">
        <v>-3.5019999999999998</v>
      </c>
      <c r="CV387" s="1291" t="s">
        <v>1937</v>
      </c>
      <c r="CW387" s="1291" t="s">
        <v>1937</v>
      </c>
      <c r="CX387" s="1293" t="s">
        <v>1937</v>
      </c>
      <c r="CY387" s="1291">
        <v>3.5019999999999998</v>
      </c>
      <c r="CZ387" s="1291" t="s">
        <v>1937</v>
      </c>
      <c r="DA387" s="1291" t="s">
        <v>1937</v>
      </c>
      <c r="DB387" s="1293" t="s">
        <v>1937</v>
      </c>
      <c r="DC387" s="789"/>
      <c r="DD387" s="817">
        <v>1</v>
      </c>
      <c r="DE387" s="818"/>
    </row>
    <row r="388" spans="1:109" ht="15.75" hidden="1" customHeight="1">
      <c r="A388" s="776" t="s">
        <v>1027</v>
      </c>
      <c r="B388" s="777">
        <v>382</v>
      </c>
      <c r="C388" s="793" t="s">
        <v>3544</v>
      </c>
      <c r="D388" s="777" t="s">
        <v>2343</v>
      </c>
      <c r="E388" s="777" t="s">
        <v>1902</v>
      </c>
      <c r="F388" s="789" t="s">
        <v>3545</v>
      </c>
      <c r="G388" s="794" t="s">
        <v>3546</v>
      </c>
      <c r="H388" s="777" t="s">
        <v>3547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21</v>
      </c>
      <c r="S388" s="777" t="s">
        <v>1886</v>
      </c>
      <c r="T388" s="800" t="s">
        <v>1001</v>
      </c>
      <c r="U388" s="777" t="s">
        <v>1982</v>
      </c>
      <c r="V388" s="777" t="s">
        <v>269</v>
      </c>
      <c r="W388" s="777" t="s">
        <v>1143</v>
      </c>
      <c r="X388" s="1318">
        <v>1</v>
      </c>
      <c r="Y388" s="809" t="s">
        <v>1002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5</v>
      </c>
      <c r="BM388" s="789" t="s">
        <v>135</v>
      </c>
      <c r="BN388" s="789" t="s">
        <v>135</v>
      </c>
      <c r="BO388" s="789" t="s">
        <v>135</v>
      </c>
      <c r="BP388" s="800" t="s">
        <v>135</v>
      </c>
      <c r="BQ388" s="812" t="s">
        <v>1937</v>
      </c>
      <c r="BR388" s="804" t="s">
        <v>1937</v>
      </c>
      <c r="BS388" s="804" t="s">
        <v>1937</v>
      </c>
      <c r="BT388" s="804" t="s">
        <v>1937</v>
      </c>
      <c r="BU388" s="809" t="s">
        <v>1937</v>
      </c>
      <c r="BV388" s="810" t="s">
        <v>1937</v>
      </c>
      <c r="BW388" s="811" t="s">
        <v>1937</v>
      </c>
      <c r="BX388" s="811" t="s">
        <v>1937</v>
      </c>
      <c r="BY388" s="811" t="s">
        <v>1937</v>
      </c>
      <c r="BZ388" s="811" t="s">
        <v>1937</v>
      </c>
      <c r="CA388" s="821" t="s">
        <v>1937</v>
      </c>
      <c r="CB388" s="820" t="s">
        <v>1937</v>
      </c>
      <c r="CC388" s="820" t="s">
        <v>1937</v>
      </c>
      <c r="CD388" s="820" t="s">
        <v>1937</v>
      </c>
      <c r="CE388" s="822" t="s">
        <v>1937</v>
      </c>
      <c r="CF388" s="804" t="s">
        <v>1937</v>
      </c>
      <c r="CG388" s="804" t="s">
        <v>1937</v>
      </c>
      <c r="CH388" s="804" t="s">
        <v>1937</v>
      </c>
      <c r="CI388" s="804" t="s">
        <v>1937</v>
      </c>
      <c r="CJ388" s="809" t="s">
        <v>1937</v>
      </c>
      <c r="CK388" s="812" t="s">
        <v>1937</v>
      </c>
      <c r="CL388" s="804" t="s">
        <v>1937</v>
      </c>
      <c r="CM388" s="804" t="s">
        <v>1937</v>
      </c>
      <c r="CN388" s="804" t="s">
        <v>1937</v>
      </c>
      <c r="CO388" s="809" t="s">
        <v>1937</v>
      </c>
      <c r="CP388" s="812" t="s">
        <v>1937</v>
      </c>
      <c r="CQ388" s="804" t="s">
        <v>1937</v>
      </c>
      <c r="CR388" s="804" t="s">
        <v>1937</v>
      </c>
      <c r="CS388" s="804" t="s">
        <v>1937</v>
      </c>
      <c r="CT388" s="809" t="s">
        <v>1937</v>
      </c>
      <c r="CU388" s="1292">
        <v>-7.4999999999999997E-2</v>
      </c>
      <c r="CV388" s="1291" t="s">
        <v>1937</v>
      </c>
      <c r="CW388" s="1291" t="s">
        <v>1937</v>
      </c>
      <c r="CX388" s="1293" t="s">
        <v>1937</v>
      </c>
      <c r="CY388" s="1291">
        <v>7.4999999999999997E-2</v>
      </c>
      <c r="CZ388" s="1291" t="s">
        <v>1937</v>
      </c>
      <c r="DA388" s="1291" t="s">
        <v>1937</v>
      </c>
      <c r="DB388" s="1293" t="s">
        <v>1937</v>
      </c>
      <c r="DC388" s="789"/>
      <c r="DD388" s="817">
        <v>1</v>
      </c>
      <c r="DE388" s="818"/>
    </row>
    <row r="389" spans="1:109" ht="15.75" hidden="1" customHeight="1">
      <c r="A389" s="776" t="s">
        <v>1027</v>
      </c>
      <c r="B389" s="777">
        <v>383</v>
      </c>
      <c r="C389" s="793" t="s">
        <v>3548</v>
      </c>
      <c r="D389" s="777" t="s">
        <v>2343</v>
      </c>
      <c r="E389" s="777" t="s">
        <v>1902</v>
      </c>
      <c r="F389" s="789" t="s">
        <v>3549</v>
      </c>
      <c r="G389" s="794" t="s">
        <v>3550</v>
      </c>
      <c r="H389" s="777" t="s">
        <v>3551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7</v>
      </c>
      <c r="S389" s="777" t="s">
        <v>1009</v>
      </c>
      <c r="T389" s="800" t="s">
        <v>1010</v>
      </c>
      <c r="U389" s="777" t="s">
        <v>2510</v>
      </c>
      <c r="V389" s="777" t="s">
        <v>1025</v>
      </c>
      <c r="W389" s="777" t="s">
        <v>2265</v>
      </c>
      <c r="X389" s="1318">
        <v>1</v>
      </c>
      <c r="Y389" s="809" t="s">
        <v>1002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37</v>
      </c>
      <c r="AR389" s="820" t="s">
        <v>1937</v>
      </c>
      <c r="AS389" s="820" t="s">
        <v>1937</v>
      </c>
      <c r="AT389" s="820" t="s">
        <v>1937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5</v>
      </c>
      <c r="BM389" s="789" t="s">
        <v>135</v>
      </c>
      <c r="BN389" s="789" t="s">
        <v>135</v>
      </c>
      <c r="BO389" s="789" t="s">
        <v>135</v>
      </c>
      <c r="BP389" s="800" t="s">
        <v>135</v>
      </c>
      <c r="BQ389" s="812" t="s">
        <v>1937</v>
      </c>
      <c r="BR389" s="804" t="s">
        <v>1937</v>
      </c>
      <c r="BS389" s="804" t="s">
        <v>1937</v>
      </c>
      <c r="BT389" s="804" t="s">
        <v>1937</v>
      </c>
      <c r="BU389" s="809" t="s">
        <v>1937</v>
      </c>
      <c r="BV389" s="810" t="s">
        <v>1937</v>
      </c>
      <c r="BW389" s="811" t="s">
        <v>1937</v>
      </c>
      <c r="BX389" s="811" t="s">
        <v>1937</v>
      </c>
      <c r="BY389" s="811" t="s">
        <v>1937</v>
      </c>
      <c r="BZ389" s="811" t="s">
        <v>1937</v>
      </c>
      <c r="CA389" s="812" t="s">
        <v>1937</v>
      </c>
      <c r="CB389" s="804" t="s">
        <v>1937</v>
      </c>
      <c r="CC389" s="804" t="s">
        <v>1937</v>
      </c>
      <c r="CD389" s="804" t="s">
        <v>1937</v>
      </c>
      <c r="CE389" s="809" t="s">
        <v>1937</v>
      </c>
      <c r="CF389" s="804" t="s">
        <v>1937</v>
      </c>
      <c r="CG389" s="804" t="s">
        <v>1937</v>
      </c>
      <c r="CH389" s="804" t="s">
        <v>1937</v>
      </c>
      <c r="CI389" s="804" t="s">
        <v>1937</v>
      </c>
      <c r="CJ389" s="809" t="s">
        <v>1937</v>
      </c>
      <c r="CK389" s="812" t="s">
        <v>1937</v>
      </c>
      <c r="CL389" s="804" t="s">
        <v>1937</v>
      </c>
      <c r="CM389" s="804" t="s">
        <v>1937</v>
      </c>
      <c r="CN389" s="804" t="s">
        <v>1937</v>
      </c>
      <c r="CO389" s="809" t="s">
        <v>1937</v>
      </c>
      <c r="CP389" s="812" t="s">
        <v>1937</v>
      </c>
      <c r="CQ389" s="804" t="s">
        <v>1937</v>
      </c>
      <c r="CR389" s="804" t="s">
        <v>1937</v>
      </c>
      <c r="CS389" s="804" t="s">
        <v>1937</v>
      </c>
      <c r="CT389" s="809" t="s">
        <v>1937</v>
      </c>
      <c r="CU389" s="1292">
        <v>-0.66</v>
      </c>
      <c r="CV389" s="1291" t="s">
        <v>1937</v>
      </c>
      <c r="CW389" s="1291" t="s">
        <v>1937</v>
      </c>
      <c r="CX389" s="1293" t="s">
        <v>1937</v>
      </c>
      <c r="CY389" s="1291" t="s">
        <v>1937</v>
      </c>
      <c r="CZ389" s="1291" t="s">
        <v>1937</v>
      </c>
      <c r="DA389" s="1291" t="s">
        <v>1937</v>
      </c>
      <c r="DB389" s="1293" t="s">
        <v>1937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27</v>
      </c>
      <c r="B390" s="777">
        <v>384</v>
      </c>
      <c r="C390" s="793" t="s">
        <v>3552</v>
      </c>
      <c r="D390" s="777" t="s">
        <v>2343</v>
      </c>
      <c r="E390" s="777" t="s">
        <v>1902</v>
      </c>
      <c r="F390" s="789" t="s">
        <v>3553</v>
      </c>
      <c r="G390" s="794" t="s">
        <v>3554</v>
      </c>
      <c r="H390" s="777" t="s">
        <v>3555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21</v>
      </c>
      <c r="S390" s="777" t="s">
        <v>1886</v>
      </c>
      <c r="T390" s="800" t="s">
        <v>1001</v>
      </c>
      <c r="U390" s="777" t="s">
        <v>1956</v>
      </c>
      <c r="V390" s="777" t="s">
        <v>1025</v>
      </c>
      <c r="W390" s="777" t="s">
        <v>3556</v>
      </c>
      <c r="X390" s="1318">
        <v>0</v>
      </c>
      <c r="Y390" s="809" t="s">
        <v>1002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5</v>
      </c>
      <c r="BQ390" s="812" t="s">
        <v>1937</v>
      </c>
      <c r="BR390" s="804" t="s">
        <v>1937</v>
      </c>
      <c r="BS390" s="804" t="s">
        <v>1937</v>
      </c>
      <c r="BT390" s="804" t="s">
        <v>1937</v>
      </c>
      <c r="BU390" s="809" t="s">
        <v>1937</v>
      </c>
      <c r="BV390" s="810" t="s">
        <v>1937</v>
      </c>
      <c r="BW390" s="811" t="s">
        <v>1937</v>
      </c>
      <c r="BX390" s="811" t="s">
        <v>1937</v>
      </c>
      <c r="BY390" s="811" t="s">
        <v>1937</v>
      </c>
      <c r="BZ390" s="811" t="s">
        <v>1937</v>
      </c>
      <c r="CA390" s="812" t="s">
        <v>1937</v>
      </c>
      <c r="CB390" s="804" t="s">
        <v>1937</v>
      </c>
      <c r="CC390" s="804" t="s">
        <v>1937</v>
      </c>
      <c r="CD390" s="804" t="s">
        <v>1937</v>
      </c>
      <c r="CE390" s="809" t="s">
        <v>1937</v>
      </c>
      <c r="CF390" s="804" t="s">
        <v>1937</v>
      </c>
      <c r="CG390" s="804" t="s">
        <v>1937</v>
      </c>
      <c r="CH390" s="804" t="s">
        <v>1937</v>
      </c>
      <c r="CI390" s="804" t="s">
        <v>1937</v>
      </c>
      <c r="CJ390" s="809" t="s">
        <v>1937</v>
      </c>
      <c r="CK390" s="812" t="s">
        <v>1937</v>
      </c>
      <c r="CL390" s="804" t="s">
        <v>1937</v>
      </c>
      <c r="CM390" s="804" t="s">
        <v>1937</v>
      </c>
      <c r="CN390" s="804" t="s">
        <v>1937</v>
      </c>
      <c r="CO390" s="809" t="s">
        <v>1937</v>
      </c>
      <c r="CP390" s="812" t="s">
        <v>1937</v>
      </c>
      <c r="CQ390" s="804" t="s">
        <v>1937</v>
      </c>
      <c r="CR390" s="804" t="s">
        <v>1937</v>
      </c>
      <c r="CS390" s="804" t="s">
        <v>1937</v>
      </c>
      <c r="CT390" s="809" t="s">
        <v>1937</v>
      </c>
      <c r="CU390" s="1292">
        <v>-1.03E-4</v>
      </c>
      <c r="CV390" s="1291" t="s">
        <v>1937</v>
      </c>
      <c r="CW390" s="1291" t="s">
        <v>1937</v>
      </c>
      <c r="CX390" s="1293" t="s">
        <v>1937</v>
      </c>
      <c r="CY390" s="1291">
        <v>1.03E-4</v>
      </c>
      <c r="CZ390" s="1291" t="s">
        <v>1937</v>
      </c>
      <c r="DA390" s="1291" t="s">
        <v>1937</v>
      </c>
      <c r="DB390" s="1293" t="s">
        <v>1937</v>
      </c>
      <c r="DC390" s="789"/>
      <c r="DD390" s="817">
        <v>1</v>
      </c>
      <c r="DE390" s="818"/>
    </row>
    <row r="391" spans="1:109" ht="15.75" hidden="1" customHeight="1">
      <c r="A391" s="776" t="s">
        <v>1027</v>
      </c>
      <c r="B391" s="777">
        <v>385</v>
      </c>
      <c r="C391" s="793" t="s">
        <v>3557</v>
      </c>
      <c r="D391" s="777" t="s">
        <v>2327</v>
      </c>
      <c r="E391" s="777" t="s">
        <v>1902</v>
      </c>
      <c r="F391" s="789" t="s">
        <v>3558</v>
      </c>
      <c r="G391" s="794" t="s">
        <v>122</v>
      </c>
      <c r="H391" s="777" t="s">
        <v>2329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7</v>
      </c>
      <c r="S391" s="777" t="s">
        <v>1886</v>
      </c>
      <c r="T391" s="800" t="s">
        <v>1001</v>
      </c>
      <c r="U391" s="777" t="s">
        <v>1921</v>
      </c>
      <c r="V391" s="777" t="s">
        <v>1072</v>
      </c>
      <c r="W391" s="777" t="s">
        <v>2330</v>
      </c>
      <c r="X391" s="1318">
        <v>2</v>
      </c>
      <c r="Y391" s="845" t="s">
        <v>1011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27</v>
      </c>
      <c r="B392" s="777">
        <v>386</v>
      </c>
      <c r="C392" s="793" t="s">
        <v>3559</v>
      </c>
      <c r="D392" s="777" t="s">
        <v>2327</v>
      </c>
      <c r="E392" s="777" t="s">
        <v>1891</v>
      </c>
      <c r="F392" s="789" t="s">
        <v>3560</v>
      </c>
      <c r="G392" s="794" t="s">
        <v>3561</v>
      </c>
      <c r="H392" s="777" t="s">
        <v>3562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21</v>
      </c>
      <c r="S392" s="777" t="s">
        <v>1886</v>
      </c>
      <c r="T392" s="800" t="s">
        <v>1001</v>
      </c>
      <c r="U392" s="777" t="s">
        <v>2145</v>
      </c>
      <c r="V392" s="777" t="s">
        <v>1025</v>
      </c>
      <c r="W392" s="777" t="s">
        <v>3563</v>
      </c>
      <c r="X392" s="1318">
        <v>0</v>
      </c>
      <c r="Y392" s="845" t="s">
        <v>1011</v>
      </c>
      <c r="Z392" s="794" t="s">
        <v>1997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5</v>
      </c>
      <c r="BM392" s="789" t="s">
        <v>135</v>
      </c>
      <c r="BN392" s="789" t="s">
        <v>135</v>
      </c>
      <c r="BO392" s="789" t="s">
        <v>135</v>
      </c>
      <c r="BP392" s="800" t="s">
        <v>135</v>
      </c>
      <c r="BQ392" s="812" t="s">
        <v>1937</v>
      </c>
      <c r="BR392" s="804" t="s">
        <v>1937</v>
      </c>
      <c r="BS392" s="804" t="s">
        <v>1937</v>
      </c>
      <c r="BT392" s="804" t="s">
        <v>1937</v>
      </c>
      <c r="BU392" s="809" t="s">
        <v>1937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37</v>
      </c>
      <c r="CB392" s="804" t="s">
        <v>1937</v>
      </c>
      <c r="CC392" s="804" t="s">
        <v>1937</v>
      </c>
      <c r="CD392" s="804" t="s">
        <v>1937</v>
      </c>
      <c r="CE392" s="809" t="s">
        <v>1937</v>
      </c>
      <c r="CF392" s="804" t="s">
        <v>1937</v>
      </c>
      <c r="CG392" s="804" t="s">
        <v>1937</v>
      </c>
      <c r="CH392" s="804" t="s">
        <v>1937</v>
      </c>
      <c r="CI392" s="804" t="s">
        <v>1937</v>
      </c>
      <c r="CJ392" s="809" t="s">
        <v>1937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37</v>
      </c>
      <c r="CQ392" s="804" t="s">
        <v>1937</v>
      </c>
      <c r="CR392" s="804" t="s">
        <v>1937</v>
      </c>
      <c r="CS392" s="804" t="s">
        <v>1937</v>
      </c>
      <c r="CT392" s="809" t="s">
        <v>1937</v>
      </c>
      <c r="CU392" s="1292">
        <v>-3.0000000000000001E-3</v>
      </c>
      <c r="CV392" s="1291" t="s">
        <v>1937</v>
      </c>
      <c r="CW392" s="1291" t="s">
        <v>1937</v>
      </c>
      <c r="CX392" s="1293" t="s">
        <v>1937</v>
      </c>
      <c r="CY392" s="1291">
        <v>3.0000000000000001E-3</v>
      </c>
      <c r="CZ392" s="1291" t="s">
        <v>1937</v>
      </c>
      <c r="DA392" s="1291" t="s">
        <v>1937</v>
      </c>
      <c r="DB392" s="1293" t="s">
        <v>1937</v>
      </c>
      <c r="DC392" s="789"/>
      <c r="DD392" s="817">
        <v>1</v>
      </c>
      <c r="DE392" s="818"/>
    </row>
    <row r="393" spans="1:109" ht="15.75" hidden="1" customHeight="1">
      <c r="A393" s="776" t="s">
        <v>1027</v>
      </c>
      <c r="B393" s="777">
        <v>387</v>
      </c>
      <c r="C393" s="793" t="s">
        <v>3564</v>
      </c>
      <c r="D393" s="777" t="s">
        <v>2327</v>
      </c>
      <c r="E393" s="777" t="s">
        <v>1883</v>
      </c>
      <c r="F393" s="789" t="s">
        <v>3565</v>
      </c>
      <c r="G393" s="794" t="s">
        <v>3566</v>
      </c>
      <c r="H393" s="777" t="s">
        <v>3567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21</v>
      </c>
      <c r="S393" s="777" t="s">
        <v>1886</v>
      </c>
      <c r="T393" s="800" t="s">
        <v>1010</v>
      </c>
      <c r="U393" s="777" t="s">
        <v>1962</v>
      </c>
      <c r="V393" s="777" t="s">
        <v>1025</v>
      </c>
      <c r="W393" s="777" t="s">
        <v>3568</v>
      </c>
      <c r="X393" s="1318">
        <v>0</v>
      </c>
      <c r="Y393" s="845" t="s">
        <v>1002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37</v>
      </c>
      <c r="AR393" s="804" t="s">
        <v>1937</v>
      </c>
      <c r="AS393" s="804" t="s">
        <v>1937</v>
      </c>
      <c r="AT393" s="804" t="s">
        <v>1937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5</v>
      </c>
      <c r="BQ393" s="812" t="s">
        <v>1937</v>
      </c>
      <c r="BR393" s="804" t="s">
        <v>1937</v>
      </c>
      <c r="BS393" s="804" t="s">
        <v>1937</v>
      </c>
      <c r="BT393" s="804" t="s">
        <v>1937</v>
      </c>
      <c r="BU393" s="809" t="s">
        <v>1937</v>
      </c>
      <c r="BV393" s="810" t="s">
        <v>1937</v>
      </c>
      <c r="BW393" s="811" t="s">
        <v>1937</v>
      </c>
      <c r="BX393" s="811" t="s">
        <v>1937</v>
      </c>
      <c r="BY393" s="811" t="s">
        <v>1937</v>
      </c>
      <c r="BZ393" s="811" t="s">
        <v>1937</v>
      </c>
      <c r="CA393" s="812" t="s">
        <v>1937</v>
      </c>
      <c r="CB393" s="804" t="s">
        <v>1937</v>
      </c>
      <c r="CC393" s="804" t="s">
        <v>1937</v>
      </c>
      <c r="CD393" s="804" t="s">
        <v>1937</v>
      </c>
      <c r="CE393" s="809" t="s">
        <v>1937</v>
      </c>
      <c r="CF393" s="804" t="s">
        <v>1937</v>
      </c>
      <c r="CG393" s="804" t="s">
        <v>1937</v>
      </c>
      <c r="CH393" s="804" t="s">
        <v>1937</v>
      </c>
      <c r="CI393" s="804" t="s">
        <v>1937</v>
      </c>
      <c r="CJ393" s="809" t="s">
        <v>1937</v>
      </c>
      <c r="CK393" s="812" t="s">
        <v>1937</v>
      </c>
      <c r="CL393" s="804" t="s">
        <v>1937</v>
      </c>
      <c r="CM393" s="804" t="s">
        <v>1937</v>
      </c>
      <c r="CN393" s="804" t="s">
        <v>1937</v>
      </c>
      <c r="CO393" s="809" t="s">
        <v>1937</v>
      </c>
      <c r="CP393" s="812" t="s">
        <v>1937</v>
      </c>
      <c r="CQ393" s="804" t="s">
        <v>1937</v>
      </c>
      <c r="CR393" s="804" t="s">
        <v>1937</v>
      </c>
      <c r="CS393" s="804" t="s">
        <v>1937</v>
      </c>
      <c r="CT393" s="809" t="s">
        <v>1937</v>
      </c>
      <c r="CU393" s="1292">
        <v>-1.157</v>
      </c>
      <c r="CV393" s="1291" t="s">
        <v>1937</v>
      </c>
      <c r="CW393" s="1291" t="s">
        <v>1937</v>
      </c>
      <c r="CX393" s="1293" t="s">
        <v>1937</v>
      </c>
      <c r="CY393" s="1291">
        <v>1.157</v>
      </c>
      <c r="CZ393" s="1291" t="s">
        <v>1937</v>
      </c>
      <c r="DA393" s="1291" t="s">
        <v>1937</v>
      </c>
      <c r="DB393" s="1293" t="s">
        <v>1937</v>
      </c>
      <c r="DC393" s="789"/>
      <c r="DD393" s="817">
        <v>1</v>
      </c>
      <c r="DE393" s="818"/>
    </row>
    <row r="394" spans="1:109" ht="15.75" hidden="1" customHeight="1">
      <c r="A394" s="776" t="s">
        <v>1027</v>
      </c>
      <c r="B394" s="777">
        <v>388</v>
      </c>
      <c r="C394" s="793" t="s">
        <v>3569</v>
      </c>
      <c r="D394" s="777" t="s">
        <v>2327</v>
      </c>
      <c r="E394" s="777" t="s">
        <v>1902</v>
      </c>
      <c r="F394" s="789" t="s">
        <v>3570</v>
      </c>
      <c r="G394" s="794" t="s">
        <v>3571</v>
      </c>
      <c r="H394" s="777" t="s">
        <v>3572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21</v>
      </c>
      <c r="S394" s="777" t="s">
        <v>1886</v>
      </c>
      <c r="T394" s="800" t="s">
        <v>1010</v>
      </c>
      <c r="U394" s="777" t="s">
        <v>3189</v>
      </c>
      <c r="V394" s="777" t="s">
        <v>1025</v>
      </c>
      <c r="W394" s="777" t="s">
        <v>3573</v>
      </c>
      <c r="X394" s="1318">
        <v>0</v>
      </c>
      <c r="Y394" s="845" t="s">
        <v>1002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37</v>
      </c>
      <c r="AR394" s="804" t="s">
        <v>1937</v>
      </c>
      <c r="AS394" s="804" t="s">
        <v>1937</v>
      </c>
      <c r="AT394" s="804" t="s">
        <v>1937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5</v>
      </c>
      <c r="BQ394" s="812" t="s">
        <v>1937</v>
      </c>
      <c r="BR394" s="804" t="s">
        <v>1937</v>
      </c>
      <c r="BS394" s="804" t="s">
        <v>1937</v>
      </c>
      <c r="BT394" s="804" t="s">
        <v>1937</v>
      </c>
      <c r="BU394" s="809" t="s">
        <v>1937</v>
      </c>
      <c r="BV394" s="810" t="s">
        <v>1937</v>
      </c>
      <c r="BW394" s="811" t="s">
        <v>1937</v>
      </c>
      <c r="BX394" s="811" t="s">
        <v>1937</v>
      </c>
      <c r="BY394" s="811" t="s">
        <v>1937</v>
      </c>
      <c r="BZ394" s="811" t="s">
        <v>1937</v>
      </c>
      <c r="CA394" s="812" t="s">
        <v>1937</v>
      </c>
      <c r="CB394" s="804" t="s">
        <v>1937</v>
      </c>
      <c r="CC394" s="804" t="s">
        <v>1937</v>
      </c>
      <c r="CD394" s="804" t="s">
        <v>1937</v>
      </c>
      <c r="CE394" s="809" t="s">
        <v>1937</v>
      </c>
      <c r="CF394" s="804" t="s">
        <v>1937</v>
      </c>
      <c r="CG394" s="804" t="s">
        <v>1937</v>
      </c>
      <c r="CH394" s="804" t="s">
        <v>1937</v>
      </c>
      <c r="CI394" s="804" t="s">
        <v>1937</v>
      </c>
      <c r="CJ394" s="809" t="s">
        <v>1937</v>
      </c>
      <c r="CK394" s="812" t="s">
        <v>1937</v>
      </c>
      <c r="CL394" s="804" t="s">
        <v>1937</v>
      </c>
      <c r="CM394" s="804" t="s">
        <v>1937</v>
      </c>
      <c r="CN394" s="804" t="s">
        <v>1937</v>
      </c>
      <c r="CO394" s="809" t="s">
        <v>1937</v>
      </c>
      <c r="CP394" s="812" t="s">
        <v>1937</v>
      </c>
      <c r="CQ394" s="804" t="s">
        <v>1937</v>
      </c>
      <c r="CR394" s="804" t="s">
        <v>1937</v>
      </c>
      <c r="CS394" s="804" t="s">
        <v>1937</v>
      </c>
      <c r="CT394" s="809" t="s">
        <v>1937</v>
      </c>
      <c r="CU394" s="1292">
        <v>-4.0000000000000001E-3</v>
      </c>
      <c r="CV394" s="1291" t="s">
        <v>1937</v>
      </c>
      <c r="CW394" s="1291" t="s">
        <v>1937</v>
      </c>
      <c r="CX394" s="1293" t="s">
        <v>1937</v>
      </c>
      <c r="CY394" s="1291">
        <v>4.0000000000000001E-3</v>
      </c>
      <c r="CZ394" s="1291" t="s">
        <v>1937</v>
      </c>
      <c r="DA394" s="1291" t="s">
        <v>1937</v>
      </c>
      <c r="DB394" s="1293" t="s">
        <v>1937</v>
      </c>
      <c r="DC394" s="789"/>
      <c r="DD394" s="817">
        <v>1</v>
      </c>
      <c r="DE394" s="818"/>
    </row>
    <row r="395" spans="1:109" ht="15.75" hidden="1" customHeight="1">
      <c r="A395" s="776" t="s">
        <v>1033</v>
      </c>
      <c r="B395" s="777">
        <v>389</v>
      </c>
      <c r="C395" s="793" t="s">
        <v>3574</v>
      </c>
      <c r="D395" s="777" t="s">
        <v>3575</v>
      </c>
      <c r="E395" s="777" t="s">
        <v>1883</v>
      </c>
      <c r="F395" s="789" t="s">
        <v>3576</v>
      </c>
      <c r="G395" s="794" t="s">
        <v>122</v>
      </c>
      <c r="H395" s="777" t="s">
        <v>3577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7</v>
      </c>
      <c r="S395" s="777" t="s">
        <v>1000</v>
      </c>
      <c r="T395" s="800" t="s">
        <v>1001</v>
      </c>
      <c r="U395" s="777" t="s">
        <v>1921</v>
      </c>
      <c r="V395" s="777" t="s">
        <v>1072</v>
      </c>
      <c r="W395" s="777" t="s">
        <v>2039</v>
      </c>
      <c r="X395" s="833">
        <v>2</v>
      </c>
      <c r="Y395" s="845" t="s">
        <v>1011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33</v>
      </c>
      <c r="B396" s="777">
        <v>390</v>
      </c>
      <c r="C396" s="793" t="s">
        <v>3578</v>
      </c>
      <c r="D396" s="777" t="s">
        <v>3575</v>
      </c>
      <c r="E396" s="777" t="s">
        <v>1883</v>
      </c>
      <c r="F396" s="789" t="s">
        <v>3579</v>
      </c>
      <c r="G396" s="794" t="s">
        <v>129</v>
      </c>
      <c r="H396" s="777" t="s">
        <v>3580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21</v>
      </c>
      <c r="S396" s="777" t="s">
        <v>1000</v>
      </c>
      <c r="T396" s="800" t="s">
        <v>1001</v>
      </c>
      <c r="U396" s="777" t="s">
        <v>1887</v>
      </c>
      <c r="V396" s="777" t="s">
        <v>1020</v>
      </c>
      <c r="W396" s="777" t="s">
        <v>3581</v>
      </c>
      <c r="X396" s="1282">
        <v>0</v>
      </c>
      <c r="Y396" s="845" t="s">
        <v>1011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33</v>
      </c>
      <c r="B397" s="777">
        <v>391</v>
      </c>
      <c r="C397" s="793" t="s">
        <v>3582</v>
      </c>
      <c r="D397" s="777" t="s">
        <v>3575</v>
      </c>
      <c r="E397" s="777" t="s">
        <v>1883</v>
      </c>
      <c r="F397" s="789" t="s">
        <v>3583</v>
      </c>
      <c r="G397" s="794" t="s">
        <v>154</v>
      </c>
      <c r="H397" s="777" t="s">
        <v>3584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21</v>
      </c>
      <c r="S397" s="777" t="s">
        <v>1000</v>
      </c>
      <c r="T397" s="800" t="s">
        <v>1001</v>
      </c>
      <c r="U397" s="777" t="s">
        <v>2069</v>
      </c>
      <c r="V397" s="777" t="s">
        <v>1025</v>
      </c>
      <c r="W397" s="777" t="s">
        <v>3585</v>
      </c>
      <c r="X397" s="1282">
        <v>1</v>
      </c>
      <c r="Y397" s="845" t="s">
        <v>1011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33</v>
      </c>
      <c r="B398" s="777">
        <v>392</v>
      </c>
      <c r="C398" s="793" t="s">
        <v>3586</v>
      </c>
      <c r="D398" s="777" t="s">
        <v>3575</v>
      </c>
      <c r="E398" s="777" t="s">
        <v>1902</v>
      </c>
      <c r="F398" s="789" t="s">
        <v>3587</v>
      </c>
      <c r="G398" s="794" t="s">
        <v>160</v>
      </c>
      <c r="H398" s="777" t="s">
        <v>3588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7</v>
      </c>
      <c r="S398" s="777" t="s">
        <v>1000</v>
      </c>
      <c r="T398" s="800" t="s">
        <v>1001</v>
      </c>
      <c r="U398" s="777" t="s">
        <v>1910</v>
      </c>
      <c r="V398" s="777" t="s">
        <v>269</v>
      </c>
      <c r="W398" s="777" t="s">
        <v>1143</v>
      </c>
      <c r="X398" s="833">
        <v>2</v>
      </c>
      <c r="Y398" s="845" t="s">
        <v>1011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33</v>
      </c>
      <c r="B399" s="777">
        <v>393</v>
      </c>
      <c r="C399" s="793" t="s">
        <v>3589</v>
      </c>
      <c r="D399" s="777" t="s">
        <v>3575</v>
      </c>
      <c r="E399" s="777" t="s">
        <v>1883</v>
      </c>
      <c r="F399" s="789" t="s">
        <v>3590</v>
      </c>
      <c r="G399" s="794" t="s">
        <v>3591</v>
      </c>
      <c r="H399" s="777" t="s">
        <v>3592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21</v>
      </c>
      <c r="S399" s="777" t="s">
        <v>1000</v>
      </c>
      <c r="T399" s="800" t="s">
        <v>1001</v>
      </c>
      <c r="U399" s="777" t="s">
        <v>2145</v>
      </c>
      <c r="V399" s="777" t="s">
        <v>1025</v>
      </c>
      <c r="W399" s="777" t="s">
        <v>3593</v>
      </c>
      <c r="X399" s="833">
        <v>2</v>
      </c>
      <c r="Y399" s="845" t="s">
        <v>1011</v>
      </c>
      <c r="Z399" s="794" t="s">
        <v>1997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5</v>
      </c>
      <c r="BM399" s="789" t="s">
        <v>135</v>
      </c>
      <c r="BN399" s="789" t="s">
        <v>135</v>
      </c>
      <c r="BO399" s="789" t="s">
        <v>135</v>
      </c>
      <c r="BP399" s="800" t="s">
        <v>135</v>
      </c>
      <c r="BQ399" s="812" t="s">
        <v>1937</v>
      </c>
      <c r="BR399" s="804" t="s">
        <v>1937</v>
      </c>
      <c r="BS399" s="804" t="s">
        <v>1937</v>
      </c>
      <c r="BT399" s="804" t="s">
        <v>1937</v>
      </c>
      <c r="BU399" s="809" t="s">
        <v>1937</v>
      </c>
      <c r="BV399" s="810" t="s">
        <v>1937</v>
      </c>
      <c r="BW399" s="811" t="s">
        <v>1937</v>
      </c>
      <c r="BX399" s="811" t="s">
        <v>1937</v>
      </c>
      <c r="BY399" s="811" t="s">
        <v>1937</v>
      </c>
      <c r="BZ399" s="811" t="s">
        <v>1937</v>
      </c>
      <c r="CA399" s="812" t="s">
        <v>1937</v>
      </c>
      <c r="CB399" s="804" t="s">
        <v>1937</v>
      </c>
      <c r="CC399" s="804" t="s">
        <v>1937</v>
      </c>
      <c r="CD399" s="804" t="s">
        <v>1937</v>
      </c>
      <c r="CE399" s="809" t="s">
        <v>1937</v>
      </c>
      <c r="CF399" s="804" t="s">
        <v>1937</v>
      </c>
      <c r="CG399" s="804" t="s">
        <v>1937</v>
      </c>
      <c r="CH399" s="804" t="s">
        <v>1937</v>
      </c>
      <c r="CI399" s="804" t="s">
        <v>1937</v>
      </c>
      <c r="CJ399" s="809" t="s">
        <v>1937</v>
      </c>
      <c r="CK399" s="812" t="s">
        <v>1937</v>
      </c>
      <c r="CL399" s="804" t="s">
        <v>1937</v>
      </c>
      <c r="CM399" s="804" t="s">
        <v>1937</v>
      </c>
      <c r="CN399" s="804" t="s">
        <v>1937</v>
      </c>
      <c r="CO399" s="809" t="s">
        <v>1937</v>
      </c>
      <c r="CP399" s="812" t="s">
        <v>1937</v>
      </c>
      <c r="CQ399" s="804" t="s">
        <v>1937</v>
      </c>
      <c r="CR399" s="804" t="s">
        <v>1937</v>
      </c>
      <c r="CS399" s="804" t="s">
        <v>1937</v>
      </c>
      <c r="CT399" s="809" t="s">
        <v>1937</v>
      </c>
      <c r="CU399" s="1292">
        <v>-0.51100000000000001</v>
      </c>
      <c r="CV399" s="1291" t="s">
        <v>1937</v>
      </c>
      <c r="CW399" s="1291" t="s">
        <v>1937</v>
      </c>
      <c r="CX399" s="1293" t="s">
        <v>1937</v>
      </c>
      <c r="CY399" s="1291">
        <v>0.373</v>
      </c>
      <c r="CZ399" s="1291" t="s">
        <v>1937</v>
      </c>
      <c r="DA399" s="1291" t="s">
        <v>1937</v>
      </c>
      <c r="DB399" s="1293" t="s">
        <v>1937</v>
      </c>
      <c r="DC399" s="789"/>
      <c r="DD399" s="817">
        <v>1</v>
      </c>
      <c r="DE399" s="818"/>
    </row>
    <row r="400" spans="1:109" ht="15.75" hidden="1" customHeight="1">
      <c r="A400" s="776" t="s">
        <v>1033</v>
      </c>
      <c r="B400" s="777">
        <v>394</v>
      </c>
      <c r="C400" s="793" t="s">
        <v>3594</v>
      </c>
      <c r="D400" s="777" t="s">
        <v>3595</v>
      </c>
      <c r="E400" s="777" t="s">
        <v>1883</v>
      </c>
      <c r="F400" s="789" t="s">
        <v>3596</v>
      </c>
      <c r="G400" s="794" t="s">
        <v>3597</v>
      </c>
      <c r="H400" s="777" t="s">
        <v>3598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7</v>
      </c>
      <c r="S400" s="777" t="s">
        <v>1009</v>
      </c>
      <c r="T400" s="800" t="s">
        <v>1010</v>
      </c>
      <c r="U400" s="777" t="s">
        <v>2939</v>
      </c>
      <c r="V400" s="777" t="s">
        <v>1025</v>
      </c>
      <c r="W400" s="777" t="s">
        <v>388</v>
      </c>
      <c r="X400" s="1282">
        <v>0</v>
      </c>
      <c r="Y400" s="845" t="s">
        <v>1011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5</v>
      </c>
      <c r="BM400" s="789" t="s">
        <v>135</v>
      </c>
      <c r="BN400" s="789" t="s">
        <v>135</v>
      </c>
      <c r="BO400" s="789" t="s">
        <v>135</v>
      </c>
      <c r="BP400" s="800" t="s">
        <v>135</v>
      </c>
      <c r="BQ400" s="812" t="s">
        <v>1937</v>
      </c>
      <c r="BR400" s="804" t="s">
        <v>1937</v>
      </c>
      <c r="BS400" s="804" t="s">
        <v>1937</v>
      </c>
      <c r="BT400" s="804" t="s">
        <v>1937</v>
      </c>
      <c r="BU400" s="809" t="s">
        <v>1937</v>
      </c>
      <c r="BV400" s="810" t="s">
        <v>1937</v>
      </c>
      <c r="BW400" s="811" t="s">
        <v>1937</v>
      </c>
      <c r="BX400" s="811" t="s">
        <v>1937</v>
      </c>
      <c r="BY400" s="811" t="s">
        <v>1937</v>
      </c>
      <c r="BZ400" s="811" t="s">
        <v>1937</v>
      </c>
      <c r="CA400" s="812" t="s">
        <v>1937</v>
      </c>
      <c r="CB400" s="804" t="s">
        <v>1937</v>
      </c>
      <c r="CC400" s="804" t="s">
        <v>1937</v>
      </c>
      <c r="CD400" s="804" t="s">
        <v>1937</v>
      </c>
      <c r="CE400" s="809" t="s">
        <v>1937</v>
      </c>
      <c r="CF400" s="804" t="s">
        <v>1937</v>
      </c>
      <c r="CG400" s="804" t="s">
        <v>1937</v>
      </c>
      <c r="CH400" s="804" t="s">
        <v>1937</v>
      </c>
      <c r="CI400" s="804" t="s">
        <v>1937</v>
      </c>
      <c r="CJ400" s="809" t="s">
        <v>1937</v>
      </c>
      <c r="CK400" s="812" t="s">
        <v>1937</v>
      </c>
      <c r="CL400" s="804" t="s">
        <v>1937</v>
      </c>
      <c r="CM400" s="804" t="s">
        <v>1937</v>
      </c>
      <c r="CN400" s="804" t="s">
        <v>1937</v>
      </c>
      <c r="CO400" s="809" t="s">
        <v>1937</v>
      </c>
      <c r="CP400" s="812" t="s">
        <v>1937</v>
      </c>
      <c r="CQ400" s="804" t="s">
        <v>1937</v>
      </c>
      <c r="CR400" s="804" t="s">
        <v>1937</v>
      </c>
      <c r="CS400" s="804" t="s">
        <v>1937</v>
      </c>
      <c r="CT400" s="809" t="s">
        <v>1937</v>
      </c>
      <c r="CU400" s="1292">
        <v>-0.17599999999999999</v>
      </c>
      <c r="CV400" s="1291" t="s">
        <v>1937</v>
      </c>
      <c r="CW400" s="1291" t="s">
        <v>1937</v>
      </c>
      <c r="CX400" s="1293" t="s">
        <v>1937</v>
      </c>
      <c r="CY400" s="1291" t="s">
        <v>1937</v>
      </c>
      <c r="CZ400" s="1291" t="s">
        <v>1937</v>
      </c>
      <c r="DA400" s="1291" t="s">
        <v>1937</v>
      </c>
      <c r="DB400" s="1293" t="s">
        <v>1937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33</v>
      </c>
      <c r="B401" s="777">
        <v>395</v>
      </c>
      <c r="C401" s="793" t="s">
        <v>3599</v>
      </c>
      <c r="D401" s="777" t="s">
        <v>3595</v>
      </c>
      <c r="E401" s="777" t="s">
        <v>1883</v>
      </c>
      <c r="F401" s="789" t="s">
        <v>3600</v>
      </c>
      <c r="G401" s="794" t="s">
        <v>662</v>
      </c>
      <c r="H401" s="777" t="s">
        <v>3601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21</v>
      </c>
      <c r="S401" s="777" t="s">
        <v>1000</v>
      </c>
      <c r="T401" s="800" t="s">
        <v>1001</v>
      </c>
      <c r="U401" s="777" t="s">
        <v>662</v>
      </c>
      <c r="V401" s="777" t="s">
        <v>269</v>
      </c>
      <c r="W401" s="777" t="s">
        <v>3602</v>
      </c>
      <c r="X401" s="1282">
        <v>1</v>
      </c>
      <c r="Y401" s="845" t="s">
        <v>1002</v>
      </c>
      <c r="Z401" s="794" t="s">
        <v>662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33</v>
      </c>
      <c r="B402" s="777">
        <v>396</v>
      </c>
      <c r="C402" s="793" t="s">
        <v>3603</v>
      </c>
      <c r="D402" s="777" t="s">
        <v>3595</v>
      </c>
      <c r="E402" s="777" t="s">
        <v>1902</v>
      </c>
      <c r="F402" s="789" t="s">
        <v>3604</v>
      </c>
      <c r="G402" s="794" t="s">
        <v>1897</v>
      </c>
      <c r="H402" s="777" t="s">
        <v>3605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21</v>
      </c>
      <c r="S402" s="777" t="s">
        <v>1009</v>
      </c>
      <c r="T402" s="800" t="s">
        <v>1010</v>
      </c>
      <c r="U402" s="777" t="s">
        <v>2049</v>
      </c>
      <c r="V402" s="777" t="s">
        <v>1025</v>
      </c>
      <c r="W402" s="777" t="s">
        <v>3606</v>
      </c>
      <c r="X402" s="833">
        <v>1</v>
      </c>
      <c r="Y402" s="809" t="s">
        <v>1011</v>
      </c>
      <c r="Z402" s="794" t="s">
        <v>1897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33</v>
      </c>
      <c r="B403" s="777">
        <v>397</v>
      </c>
      <c r="C403" s="793" t="s">
        <v>3607</v>
      </c>
      <c r="D403" s="777" t="s">
        <v>3608</v>
      </c>
      <c r="E403" s="777" t="s">
        <v>1883</v>
      </c>
      <c r="F403" s="789" t="s">
        <v>3609</v>
      </c>
      <c r="G403" s="794" t="s">
        <v>724</v>
      </c>
      <c r="H403" s="777" t="s">
        <v>3610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21</v>
      </c>
      <c r="S403" s="777" t="s">
        <v>1000</v>
      </c>
      <c r="T403" s="800" t="s">
        <v>1001</v>
      </c>
      <c r="U403" s="777" t="s">
        <v>2053</v>
      </c>
      <c r="V403" s="777" t="s">
        <v>1025</v>
      </c>
      <c r="W403" s="777" t="s">
        <v>3611</v>
      </c>
      <c r="X403" s="833">
        <v>2</v>
      </c>
      <c r="Y403" s="809" t="s">
        <v>1011</v>
      </c>
      <c r="Z403" s="794" t="s">
        <v>724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33</v>
      </c>
      <c r="B404" s="777">
        <v>398</v>
      </c>
      <c r="C404" s="793" t="s">
        <v>3612</v>
      </c>
      <c r="D404" s="777" t="s">
        <v>3608</v>
      </c>
      <c r="E404" s="777" t="s">
        <v>1883</v>
      </c>
      <c r="F404" s="789" t="s">
        <v>3613</v>
      </c>
      <c r="G404" s="794" t="s">
        <v>3614</v>
      </c>
      <c r="H404" s="777" t="s">
        <v>3615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21</v>
      </c>
      <c r="S404" s="777" t="s">
        <v>1000</v>
      </c>
      <c r="T404" s="800" t="s">
        <v>1001</v>
      </c>
      <c r="U404" s="777" t="s">
        <v>2053</v>
      </c>
      <c r="V404" s="777" t="s">
        <v>1025</v>
      </c>
      <c r="W404" s="777" t="s">
        <v>388</v>
      </c>
      <c r="X404" s="1282">
        <v>0</v>
      </c>
      <c r="Y404" s="815" t="s">
        <v>1011</v>
      </c>
      <c r="Z404" s="794" t="s">
        <v>2094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5</v>
      </c>
      <c r="BM404" s="789" t="s">
        <v>135</v>
      </c>
      <c r="BN404" s="789" t="s">
        <v>135</v>
      </c>
      <c r="BO404" s="789" t="s">
        <v>135</v>
      </c>
      <c r="BP404" s="800" t="s">
        <v>135</v>
      </c>
      <c r="BQ404" s="812" t="s">
        <v>1937</v>
      </c>
      <c r="BR404" s="804" t="s">
        <v>1937</v>
      </c>
      <c r="BS404" s="804" t="s">
        <v>1937</v>
      </c>
      <c r="BT404" s="804" t="s">
        <v>1937</v>
      </c>
      <c r="BU404" s="809" t="s">
        <v>1937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37</v>
      </c>
      <c r="CB404" s="804" t="s">
        <v>1937</v>
      </c>
      <c r="CC404" s="804" t="s">
        <v>1937</v>
      </c>
      <c r="CD404" s="804" t="s">
        <v>1937</v>
      </c>
      <c r="CE404" s="809" t="s">
        <v>1937</v>
      </c>
      <c r="CF404" s="804" t="s">
        <v>1937</v>
      </c>
      <c r="CG404" s="804" t="s">
        <v>1937</v>
      </c>
      <c r="CH404" s="804" t="s">
        <v>1937</v>
      </c>
      <c r="CI404" s="804" t="s">
        <v>1937</v>
      </c>
      <c r="CJ404" s="809" t="s">
        <v>1937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37</v>
      </c>
      <c r="CQ404" s="804" t="s">
        <v>1937</v>
      </c>
      <c r="CR404" s="804" t="s">
        <v>1937</v>
      </c>
      <c r="CS404" s="804" t="s">
        <v>1937</v>
      </c>
      <c r="CT404" s="809" t="s">
        <v>1937</v>
      </c>
      <c r="CU404" s="1292">
        <v>-0.01</v>
      </c>
      <c r="CV404" s="1291" t="s">
        <v>1937</v>
      </c>
      <c r="CW404" s="1291" t="s">
        <v>1937</v>
      </c>
      <c r="CX404" s="1293" t="s">
        <v>1937</v>
      </c>
      <c r="CY404" s="1291">
        <v>6.0000000000000001E-3</v>
      </c>
      <c r="CZ404" s="1291" t="s">
        <v>1937</v>
      </c>
      <c r="DA404" s="1291" t="s">
        <v>1937</v>
      </c>
      <c r="DB404" s="1293" t="s">
        <v>1937</v>
      </c>
      <c r="DC404" s="789"/>
      <c r="DD404" s="817">
        <v>1</v>
      </c>
      <c r="DE404" s="818"/>
    </row>
    <row r="405" spans="1:109" ht="15.75" hidden="1" customHeight="1">
      <c r="A405" s="776" t="s">
        <v>1033</v>
      </c>
      <c r="B405" s="777">
        <v>399</v>
      </c>
      <c r="C405" s="793" t="s">
        <v>3616</v>
      </c>
      <c r="D405" s="777" t="s">
        <v>3608</v>
      </c>
      <c r="E405" s="777" t="s">
        <v>1883</v>
      </c>
      <c r="F405" s="789" t="s">
        <v>3617</v>
      </c>
      <c r="G405" s="794" t="s">
        <v>735</v>
      </c>
      <c r="H405" s="777" t="s">
        <v>3618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21</v>
      </c>
      <c r="S405" s="777" t="s">
        <v>1000</v>
      </c>
      <c r="T405" s="800" t="s">
        <v>1001</v>
      </c>
      <c r="U405" s="777" t="s">
        <v>2232</v>
      </c>
      <c r="V405" s="777" t="s">
        <v>1025</v>
      </c>
      <c r="W405" s="777" t="s">
        <v>3619</v>
      </c>
      <c r="X405" s="833">
        <v>2</v>
      </c>
      <c r="Y405" s="845" t="s">
        <v>1011</v>
      </c>
      <c r="Z405" s="794" t="s">
        <v>735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33</v>
      </c>
      <c r="B406" s="777">
        <v>400</v>
      </c>
      <c r="C406" s="793" t="s">
        <v>3620</v>
      </c>
      <c r="D406" s="777" t="s">
        <v>3608</v>
      </c>
      <c r="E406" s="777" t="s">
        <v>1883</v>
      </c>
      <c r="F406" s="789" t="s">
        <v>3621</v>
      </c>
      <c r="G406" s="794" t="s">
        <v>2411</v>
      </c>
      <c r="H406" s="777" t="s">
        <v>3622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21</v>
      </c>
      <c r="S406" s="777" t="s">
        <v>1000</v>
      </c>
      <c r="T406" s="800" t="s">
        <v>1001</v>
      </c>
      <c r="U406" s="777" t="s">
        <v>2232</v>
      </c>
      <c r="V406" s="777" t="s">
        <v>1025</v>
      </c>
      <c r="W406" s="777" t="s">
        <v>388</v>
      </c>
      <c r="X406" s="1282">
        <v>0</v>
      </c>
      <c r="Y406" s="845" t="s">
        <v>1011</v>
      </c>
      <c r="Z406" s="794" t="s">
        <v>2411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5</v>
      </c>
      <c r="BM406" s="789" t="s">
        <v>135</v>
      </c>
      <c r="BN406" s="789" t="s">
        <v>135</v>
      </c>
      <c r="BO406" s="789" t="s">
        <v>135</v>
      </c>
      <c r="BP406" s="800" t="s">
        <v>135</v>
      </c>
      <c r="BQ406" s="812" t="s">
        <v>1937</v>
      </c>
      <c r="BR406" s="804" t="s">
        <v>1937</v>
      </c>
      <c r="BS406" s="804" t="s">
        <v>1937</v>
      </c>
      <c r="BT406" s="804" t="s">
        <v>1937</v>
      </c>
      <c r="BU406" s="809" t="s">
        <v>1937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37</v>
      </c>
      <c r="CB406" s="804" t="s">
        <v>1937</v>
      </c>
      <c r="CC406" s="804" t="s">
        <v>1937</v>
      </c>
      <c r="CD406" s="804" t="s">
        <v>1937</v>
      </c>
      <c r="CE406" s="809" t="s">
        <v>1937</v>
      </c>
      <c r="CF406" s="804" t="s">
        <v>1937</v>
      </c>
      <c r="CG406" s="804" t="s">
        <v>1937</v>
      </c>
      <c r="CH406" s="804" t="s">
        <v>1937</v>
      </c>
      <c r="CI406" s="804" t="s">
        <v>1937</v>
      </c>
      <c r="CJ406" s="809" t="s">
        <v>1937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37</v>
      </c>
      <c r="CQ406" s="804" t="s">
        <v>1937</v>
      </c>
      <c r="CR406" s="804" t="s">
        <v>1937</v>
      </c>
      <c r="CS406" s="804" t="s">
        <v>1937</v>
      </c>
      <c r="CT406" s="809" t="s">
        <v>1937</v>
      </c>
      <c r="CU406" s="1292">
        <v>-1.6000000000000001E-3</v>
      </c>
      <c r="CV406" s="1291" t="s">
        <v>1937</v>
      </c>
      <c r="CW406" s="1291" t="s">
        <v>1937</v>
      </c>
      <c r="CX406" s="1293" t="s">
        <v>1937</v>
      </c>
      <c r="CY406" s="1291">
        <v>1E-3</v>
      </c>
      <c r="CZ406" s="1291" t="s">
        <v>1937</v>
      </c>
      <c r="DA406" s="1291" t="s">
        <v>1937</v>
      </c>
      <c r="DB406" s="1293" t="s">
        <v>1937</v>
      </c>
      <c r="DC406" s="789"/>
      <c r="DD406" s="817">
        <v>1</v>
      </c>
      <c r="DE406" s="818"/>
    </row>
    <row r="407" spans="1:109" ht="15.75" hidden="1" customHeight="1">
      <c r="A407" s="776" t="s">
        <v>1033</v>
      </c>
      <c r="B407" s="777">
        <v>401</v>
      </c>
      <c r="C407" s="793" t="s">
        <v>3623</v>
      </c>
      <c r="D407" s="777" t="s">
        <v>3608</v>
      </c>
      <c r="E407" s="777" t="s">
        <v>1891</v>
      </c>
      <c r="F407" s="789" t="s">
        <v>3624</v>
      </c>
      <c r="G407" s="794" t="s">
        <v>3625</v>
      </c>
      <c r="H407" s="777" t="s">
        <v>3626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21</v>
      </c>
      <c r="S407" s="777" t="s">
        <v>1000</v>
      </c>
      <c r="T407" s="800" t="s">
        <v>1001</v>
      </c>
      <c r="U407" s="777" t="s">
        <v>3627</v>
      </c>
      <c r="V407" s="777" t="s">
        <v>1025</v>
      </c>
      <c r="W407" s="777" t="s">
        <v>388</v>
      </c>
      <c r="X407" s="1282">
        <v>0</v>
      </c>
      <c r="Y407" s="845" t="s">
        <v>1011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5</v>
      </c>
      <c r="BM407" s="789" t="s">
        <v>135</v>
      </c>
      <c r="BN407" s="789" t="s">
        <v>135</v>
      </c>
      <c r="BO407" s="789" t="s">
        <v>135</v>
      </c>
      <c r="BP407" s="800" t="s">
        <v>135</v>
      </c>
      <c r="BQ407" s="812" t="s">
        <v>1937</v>
      </c>
      <c r="BR407" s="804" t="s">
        <v>1937</v>
      </c>
      <c r="BS407" s="804" t="s">
        <v>1937</v>
      </c>
      <c r="BT407" s="804" t="s">
        <v>1937</v>
      </c>
      <c r="BU407" s="809" t="s">
        <v>1937</v>
      </c>
      <c r="BV407" s="810" t="s">
        <v>1937</v>
      </c>
      <c r="BW407" s="811" t="s">
        <v>1937</v>
      </c>
      <c r="BX407" s="811" t="s">
        <v>1937</v>
      </c>
      <c r="BY407" s="811" t="s">
        <v>1937</v>
      </c>
      <c r="BZ407" s="811" t="s">
        <v>1937</v>
      </c>
      <c r="CA407" s="812" t="s">
        <v>1937</v>
      </c>
      <c r="CB407" s="804" t="s">
        <v>1937</v>
      </c>
      <c r="CC407" s="804" t="s">
        <v>1937</v>
      </c>
      <c r="CD407" s="804" t="s">
        <v>1937</v>
      </c>
      <c r="CE407" s="809" t="s">
        <v>1937</v>
      </c>
      <c r="CF407" s="804" t="s">
        <v>1937</v>
      </c>
      <c r="CG407" s="804" t="s">
        <v>1937</v>
      </c>
      <c r="CH407" s="804" t="s">
        <v>1937</v>
      </c>
      <c r="CI407" s="804" t="s">
        <v>1937</v>
      </c>
      <c r="CJ407" s="809" t="s">
        <v>1937</v>
      </c>
      <c r="CK407" s="812" t="s">
        <v>1937</v>
      </c>
      <c r="CL407" s="804" t="s">
        <v>1937</v>
      </c>
      <c r="CM407" s="804" t="s">
        <v>1937</v>
      </c>
      <c r="CN407" s="804" t="s">
        <v>1937</v>
      </c>
      <c r="CO407" s="809" t="s">
        <v>1937</v>
      </c>
      <c r="CP407" s="812" t="s">
        <v>1937</v>
      </c>
      <c r="CQ407" s="804" t="s">
        <v>1937</v>
      </c>
      <c r="CR407" s="804" t="s">
        <v>1937</v>
      </c>
      <c r="CS407" s="804" t="s">
        <v>1937</v>
      </c>
      <c r="CT407" s="809" t="s">
        <v>1937</v>
      </c>
      <c r="CU407" s="1292">
        <v>-8.0000000000000002E-3</v>
      </c>
      <c r="CV407" s="1291" t="s">
        <v>1937</v>
      </c>
      <c r="CW407" s="1291" t="s">
        <v>1937</v>
      </c>
      <c r="CX407" s="1293" t="s">
        <v>1937</v>
      </c>
      <c r="CY407" s="1291">
        <v>5.0000000000000001E-3</v>
      </c>
      <c r="CZ407" s="1291" t="s">
        <v>1937</v>
      </c>
      <c r="DA407" s="1291" t="s">
        <v>1937</v>
      </c>
      <c r="DB407" s="1293" t="s">
        <v>1937</v>
      </c>
      <c r="DC407" s="789"/>
      <c r="DD407" s="817">
        <v>1</v>
      </c>
      <c r="DE407" s="818"/>
    </row>
    <row r="408" spans="1:109" ht="15.75" hidden="1" customHeight="1">
      <c r="A408" s="776" t="s">
        <v>1033</v>
      </c>
      <c r="B408" s="777">
        <v>402</v>
      </c>
      <c r="C408" s="793" t="s">
        <v>3628</v>
      </c>
      <c r="D408" s="777" t="s">
        <v>3608</v>
      </c>
      <c r="E408" s="777" t="s">
        <v>1891</v>
      </c>
      <c r="F408" s="789" t="s">
        <v>3629</v>
      </c>
      <c r="G408" s="794" t="s">
        <v>1049</v>
      </c>
      <c r="H408" s="777" t="s">
        <v>3630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7</v>
      </c>
      <c r="S408" s="777" t="s">
        <v>1000</v>
      </c>
      <c r="T408" s="800" t="s">
        <v>1001</v>
      </c>
      <c r="U408" s="777" t="s">
        <v>3631</v>
      </c>
      <c r="V408" s="777" t="s">
        <v>269</v>
      </c>
      <c r="W408" s="777" t="s">
        <v>1143</v>
      </c>
      <c r="X408" s="833">
        <v>2</v>
      </c>
      <c r="Y408" s="845" t="s">
        <v>1002</v>
      </c>
      <c r="Z408" s="794" t="s">
        <v>1049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33</v>
      </c>
      <c r="B409" s="777">
        <v>403</v>
      </c>
      <c r="C409" s="793" t="s">
        <v>3632</v>
      </c>
      <c r="D409" s="777" t="s">
        <v>3608</v>
      </c>
      <c r="E409" s="777" t="s">
        <v>1891</v>
      </c>
      <c r="F409" s="789" t="s">
        <v>3633</v>
      </c>
      <c r="G409" s="794" t="s">
        <v>3634</v>
      </c>
      <c r="H409" s="777" t="s">
        <v>3635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7</v>
      </c>
      <c r="S409" s="777" t="s">
        <v>1000</v>
      </c>
      <c r="T409" s="800" t="s">
        <v>1001</v>
      </c>
      <c r="U409" s="777" t="s">
        <v>3636</v>
      </c>
      <c r="V409" s="777" t="s">
        <v>269</v>
      </c>
      <c r="W409" s="777" t="s">
        <v>1143</v>
      </c>
      <c r="X409" s="833">
        <v>1</v>
      </c>
      <c r="Y409" s="845" t="s">
        <v>1002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5</v>
      </c>
      <c r="BM409" s="789" t="s">
        <v>135</v>
      </c>
      <c r="BN409" s="789" t="s">
        <v>135</v>
      </c>
      <c r="BO409" s="789" t="s">
        <v>135</v>
      </c>
      <c r="BP409" s="800" t="s">
        <v>135</v>
      </c>
      <c r="BQ409" s="812" t="s">
        <v>1937</v>
      </c>
      <c r="BR409" s="804" t="s">
        <v>1937</v>
      </c>
      <c r="BS409" s="804" t="s">
        <v>1937</v>
      </c>
      <c r="BT409" s="804" t="s">
        <v>1937</v>
      </c>
      <c r="BU409" s="809" t="s">
        <v>1937</v>
      </c>
      <c r="BV409" s="810" t="s">
        <v>1937</v>
      </c>
      <c r="BW409" s="811" t="s">
        <v>1937</v>
      </c>
      <c r="BX409" s="811" t="s">
        <v>1937</v>
      </c>
      <c r="BY409" s="811" t="s">
        <v>1937</v>
      </c>
      <c r="BZ409" s="811" t="s">
        <v>1937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37</v>
      </c>
      <c r="CG409" s="804" t="s">
        <v>1937</v>
      </c>
      <c r="CH409" s="804" t="s">
        <v>1937</v>
      </c>
      <c r="CI409" s="804" t="s">
        <v>1937</v>
      </c>
      <c r="CJ409" s="809" t="s">
        <v>1937</v>
      </c>
      <c r="CK409" s="812" t="s">
        <v>1937</v>
      </c>
      <c r="CL409" s="804" t="s">
        <v>1937</v>
      </c>
      <c r="CM409" s="804" t="s">
        <v>1937</v>
      </c>
      <c r="CN409" s="804" t="s">
        <v>1937</v>
      </c>
      <c r="CO409" s="809" t="s">
        <v>1937</v>
      </c>
      <c r="CP409" s="812" t="s">
        <v>1937</v>
      </c>
      <c r="CQ409" s="804" t="s">
        <v>1937</v>
      </c>
      <c r="CR409" s="804" t="s">
        <v>1937</v>
      </c>
      <c r="CS409" s="804" t="s">
        <v>1937</v>
      </c>
      <c r="CT409" s="809" t="s">
        <v>1937</v>
      </c>
      <c r="CU409" s="1292">
        <v>-0.27800000000000002</v>
      </c>
      <c r="CV409" s="1291" t="s">
        <v>1937</v>
      </c>
      <c r="CW409" s="1291" t="s">
        <v>1937</v>
      </c>
      <c r="CX409" s="1293" t="s">
        <v>1937</v>
      </c>
      <c r="CY409" s="1291" t="s">
        <v>1937</v>
      </c>
      <c r="CZ409" s="1291" t="s">
        <v>1937</v>
      </c>
      <c r="DA409" s="1291" t="s">
        <v>1937</v>
      </c>
      <c r="DB409" s="1293" t="s">
        <v>1937</v>
      </c>
      <c r="DC409" s="789"/>
      <c r="DD409" s="817">
        <v>1</v>
      </c>
      <c r="DE409" s="818"/>
    </row>
    <row r="410" spans="1:109" ht="15.75" hidden="1" customHeight="1">
      <c r="A410" s="776" t="s">
        <v>1033</v>
      </c>
      <c r="B410" s="777">
        <v>404</v>
      </c>
      <c r="C410" s="793" t="s">
        <v>3637</v>
      </c>
      <c r="D410" s="777" t="s">
        <v>3608</v>
      </c>
      <c r="E410" s="777" t="s">
        <v>1902</v>
      </c>
      <c r="F410" s="789" t="s">
        <v>3638</v>
      </c>
      <c r="G410" s="794" t="s">
        <v>3639</v>
      </c>
      <c r="H410" s="777" t="s">
        <v>3640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99</v>
      </c>
      <c r="S410" s="777"/>
      <c r="T410" s="800"/>
      <c r="U410" s="777" t="s">
        <v>2102</v>
      </c>
      <c r="V410" s="777" t="s">
        <v>269</v>
      </c>
      <c r="W410" s="777" t="s">
        <v>1143</v>
      </c>
      <c r="X410" s="833">
        <v>1</v>
      </c>
      <c r="Y410" s="845" t="s">
        <v>1002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37</v>
      </c>
      <c r="BR410" s="804" t="s">
        <v>1937</v>
      </c>
      <c r="BS410" s="804" t="s">
        <v>1937</v>
      </c>
      <c r="BT410" s="804" t="s">
        <v>1937</v>
      </c>
      <c r="BU410" s="809" t="s">
        <v>1937</v>
      </c>
      <c r="BV410" s="810" t="s">
        <v>1937</v>
      </c>
      <c r="BW410" s="811" t="s">
        <v>1937</v>
      </c>
      <c r="BX410" s="811" t="s">
        <v>1937</v>
      </c>
      <c r="BY410" s="811" t="s">
        <v>1937</v>
      </c>
      <c r="BZ410" s="811" t="s">
        <v>1937</v>
      </c>
      <c r="CA410" s="812" t="s">
        <v>1937</v>
      </c>
      <c r="CB410" s="804" t="s">
        <v>1937</v>
      </c>
      <c r="CC410" s="804" t="s">
        <v>1937</v>
      </c>
      <c r="CD410" s="804" t="s">
        <v>1937</v>
      </c>
      <c r="CE410" s="809" t="s">
        <v>1937</v>
      </c>
      <c r="CF410" s="804" t="s">
        <v>1937</v>
      </c>
      <c r="CG410" s="804" t="s">
        <v>1937</v>
      </c>
      <c r="CH410" s="804" t="s">
        <v>1937</v>
      </c>
      <c r="CI410" s="804" t="s">
        <v>1937</v>
      </c>
      <c r="CJ410" s="809" t="s">
        <v>1937</v>
      </c>
      <c r="CK410" s="812" t="s">
        <v>1937</v>
      </c>
      <c r="CL410" s="804" t="s">
        <v>1937</v>
      </c>
      <c r="CM410" s="804" t="s">
        <v>1937</v>
      </c>
      <c r="CN410" s="804" t="s">
        <v>1937</v>
      </c>
      <c r="CO410" s="809" t="s">
        <v>1937</v>
      </c>
      <c r="CP410" s="812" t="s">
        <v>1937</v>
      </c>
      <c r="CQ410" s="804" t="s">
        <v>1937</v>
      </c>
      <c r="CR410" s="804" t="s">
        <v>1937</v>
      </c>
      <c r="CS410" s="804" t="s">
        <v>1937</v>
      </c>
      <c r="CT410" s="809" t="s">
        <v>1937</v>
      </c>
      <c r="CU410" s="1292" t="s">
        <v>1937</v>
      </c>
      <c r="CV410" s="1291" t="s">
        <v>1937</v>
      </c>
      <c r="CW410" s="1291" t="s">
        <v>1937</v>
      </c>
      <c r="CX410" s="1293" t="s">
        <v>1937</v>
      </c>
      <c r="CY410" s="1291" t="s">
        <v>1937</v>
      </c>
      <c r="CZ410" s="1291" t="s">
        <v>1937</v>
      </c>
      <c r="DA410" s="1291" t="s">
        <v>1937</v>
      </c>
      <c r="DB410" s="1293" t="s">
        <v>1937</v>
      </c>
      <c r="DC410" s="789"/>
      <c r="DD410" s="817">
        <v>1</v>
      </c>
      <c r="DE410" s="818"/>
    </row>
    <row r="411" spans="1:109" ht="15.75" hidden="1" customHeight="1">
      <c r="A411" s="776" t="s">
        <v>1033</v>
      </c>
      <c r="B411" s="777">
        <v>405</v>
      </c>
      <c r="C411" s="793" t="s">
        <v>3641</v>
      </c>
      <c r="D411" s="777" t="s">
        <v>3608</v>
      </c>
      <c r="E411" s="777" t="s">
        <v>1891</v>
      </c>
      <c r="F411" s="789" t="s">
        <v>3642</v>
      </c>
      <c r="G411" s="794" t="s">
        <v>3643</v>
      </c>
      <c r="H411" s="777" t="s">
        <v>3644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7</v>
      </c>
      <c r="S411" s="777" t="s">
        <v>1000</v>
      </c>
      <c r="T411" s="800" t="s">
        <v>1001</v>
      </c>
      <c r="U411" s="777" t="s">
        <v>755</v>
      </c>
      <c r="V411" s="777" t="s">
        <v>269</v>
      </c>
      <c r="W411" s="777" t="s">
        <v>1143</v>
      </c>
      <c r="X411" s="833">
        <v>2</v>
      </c>
      <c r="Y411" s="845" t="s">
        <v>1002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5</v>
      </c>
      <c r="BM411" s="789" t="s">
        <v>135</v>
      </c>
      <c r="BN411" s="789" t="s">
        <v>135</v>
      </c>
      <c r="BO411" s="789" t="s">
        <v>135</v>
      </c>
      <c r="BP411" s="800" t="s">
        <v>135</v>
      </c>
      <c r="BQ411" s="812" t="s">
        <v>1937</v>
      </c>
      <c r="BR411" s="804" t="s">
        <v>1937</v>
      </c>
      <c r="BS411" s="804" t="s">
        <v>1937</v>
      </c>
      <c r="BT411" s="804" t="s">
        <v>1937</v>
      </c>
      <c r="BU411" s="809" t="s">
        <v>1937</v>
      </c>
      <c r="BV411" s="810" t="s">
        <v>1937</v>
      </c>
      <c r="BW411" s="811" t="s">
        <v>1937</v>
      </c>
      <c r="BX411" s="811" t="s">
        <v>1937</v>
      </c>
      <c r="BY411" s="811" t="s">
        <v>1937</v>
      </c>
      <c r="BZ411" s="811" t="s">
        <v>1937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37</v>
      </c>
      <c r="CG411" s="804" t="s">
        <v>1937</v>
      </c>
      <c r="CH411" s="804" t="s">
        <v>1937</v>
      </c>
      <c r="CI411" s="804" t="s">
        <v>1937</v>
      </c>
      <c r="CJ411" s="809" t="s">
        <v>1937</v>
      </c>
      <c r="CK411" s="812" t="s">
        <v>1937</v>
      </c>
      <c r="CL411" s="804" t="s">
        <v>1937</v>
      </c>
      <c r="CM411" s="804" t="s">
        <v>1937</v>
      </c>
      <c r="CN411" s="804" t="s">
        <v>1937</v>
      </c>
      <c r="CO411" s="809" t="s">
        <v>1937</v>
      </c>
      <c r="CP411" s="812" t="s">
        <v>1937</v>
      </c>
      <c r="CQ411" s="804" t="s">
        <v>1937</v>
      </c>
      <c r="CR411" s="804" t="s">
        <v>1937</v>
      </c>
      <c r="CS411" s="804" t="s">
        <v>1937</v>
      </c>
      <c r="CT411" s="809" t="s">
        <v>1937</v>
      </c>
      <c r="CU411" s="1292">
        <v>-0.08</v>
      </c>
      <c r="CV411" s="1291" t="s">
        <v>1937</v>
      </c>
      <c r="CW411" s="1291" t="s">
        <v>1937</v>
      </c>
      <c r="CX411" s="1293" t="s">
        <v>1937</v>
      </c>
      <c r="CY411" s="1291" t="s">
        <v>1937</v>
      </c>
      <c r="CZ411" s="1291" t="s">
        <v>1937</v>
      </c>
      <c r="DA411" s="1291" t="s">
        <v>1937</v>
      </c>
      <c r="DB411" s="1293" t="s">
        <v>1937</v>
      </c>
      <c r="DC411" s="789"/>
      <c r="DD411" s="817">
        <v>1</v>
      </c>
      <c r="DE411" s="818"/>
    </row>
    <row r="412" spans="1:109" ht="15.75" hidden="1" customHeight="1">
      <c r="A412" s="776" t="s">
        <v>1033</v>
      </c>
      <c r="B412" s="777">
        <v>406</v>
      </c>
      <c r="C412" s="793" t="s">
        <v>3645</v>
      </c>
      <c r="D412" s="777" t="s">
        <v>1905</v>
      </c>
      <c r="E412" s="777" t="s">
        <v>1902</v>
      </c>
      <c r="F412" s="789" t="s">
        <v>3646</v>
      </c>
      <c r="G412" s="794" t="s">
        <v>528</v>
      </c>
      <c r="H412" s="777" t="s">
        <v>3647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99</v>
      </c>
      <c r="S412" s="777"/>
      <c r="T412" s="800"/>
      <c r="U412" s="777" t="s">
        <v>1905</v>
      </c>
      <c r="V412" s="777" t="s">
        <v>269</v>
      </c>
      <c r="W412" s="777" t="s">
        <v>3648</v>
      </c>
      <c r="X412" s="1282">
        <v>1</v>
      </c>
      <c r="Y412" s="845" t="s">
        <v>1011</v>
      </c>
      <c r="Z412" s="794" t="s">
        <v>528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33</v>
      </c>
      <c r="B413" s="777">
        <v>407</v>
      </c>
      <c r="C413" s="793" t="s">
        <v>3649</v>
      </c>
      <c r="D413" s="777" t="s">
        <v>1905</v>
      </c>
      <c r="E413" s="777" t="s">
        <v>1902</v>
      </c>
      <c r="F413" s="789" t="s">
        <v>3650</v>
      </c>
      <c r="G413" s="794" t="s">
        <v>831</v>
      </c>
      <c r="H413" s="777" t="s">
        <v>3651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99</v>
      </c>
      <c r="S413" s="777"/>
      <c r="T413" s="800"/>
      <c r="U413" s="777" t="s">
        <v>1905</v>
      </c>
      <c r="V413" s="777" t="s">
        <v>269</v>
      </c>
      <c r="W413" s="777" t="s">
        <v>3652</v>
      </c>
      <c r="X413" s="833">
        <v>2</v>
      </c>
      <c r="Y413" s="845" t="s">
        <v>1011</v>
      </c>
      <c r="Z413" s="794" t="s">
        <v>831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33</v>
      </c>
      <c r="B414" s="777">
        <v>408</v>
      </c>
      <c r="C414" s="793" t="s">
        <v>3653</v>
      </c>
      <c r="D414" s="777" t="s">
        <v>1905</v>
      </c>
      <c r="E414" s="777" t="s">
        <v>1902</v>
      </c>
      <c r="F414" s="789" t="s">
        <v>3654</v>
      </c>
      <c r="G414" s="794" t="s">
        <v>3655</v>
      </c>
      <c r="H414" s="777" t="s">
        <v>3656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21</v>
      </c>
      <c r="S414" s="777" t="s">
        <v>1000</v>
      </c>
      <c r="T414" s="800" t="s">
        <v>1001</v>
      </c>
      <c r="U414" s="777" t="s">
        <v>1905</v>
      </c>
      <c r="V414" s="777" t="s">
        <v>1025</v>
      </c>
      <c r="W414" s="777" t="s">
        <v>388</v>
      </c>
      <c r="X414" s="1282">
        <v>0</v>
      </c>
      <c r="Y414" s="845" t="s">
        <v>1002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5</v>
      </c>
      <c r="BM414" s="789" t="s">
        <v>135</v>
      </c>
      <c r="BN414" s="789" t="s">
        <v>135</v>
      </c>
      <c r="BO414" s="789" t="s">
        <v>135</v>
      </c>
      <c r="BP414" s="800" t="s">
        <v>135</v>
      </c>
      <c r="BQ414" s="812" t="s">
        <v>1937</v>
      </c>
      <c r="BR414" s="804" t="s">
        <v>1937</v>
      </c>
      <c r="BS414" s="804" t="s">
        <v>1937</v>
      </c>
      <c r="BT414" s="804" t="s">
        <v>1937</v>
      </c>
      <c r="BU414" s="809" t="s">
        <v>1937</v>
      </c>
      <c r="BV414" s="810" t="s">
        <v>1937</v>
      </c>
      <c r="BW414" s="811" t="s">
        <v>1937</v>
      </c>
      <c r="BX414" s="811" t="s">
        <v>1937</v>
      </c>
      <c r="BY414" s="811" t="s">
        <v>1937</v>
      </c>
      <c r="BZ414" s="811" t="s">
        <v>1937</v>
      </c>
      <c r="CA414" s="812" t="s">
        <v>1937</v>
      </c>
      <c r="CB414" s="804" t="s">
        <v>1937</v>
      </c>
      <c r="CC414" s="804" t="s">
        <v>1937</v>
      </c>
      <c r="CD414" s="804" t="s">
        <v>1937</v>
      </c>
      <c r="CE414" s="809" t="s">
        <v>1937</v>
      </c>
      <c r="CF414" s="804" t="s">
        <v>1937</v>
      </c>
      <c r="CG414" s="804" t="s">
        <v>1937</v>
      </c>
      <c r="CH414" s="804" t="s">
        <v>1937</v>
      </c>
      <c r="CI414" s="804" t="s">
        <v>1937</v>
      </c>
      <c r="CJ414" s="809" t="s">
        <v>1937</v>
      </c>
      <c r="CK414" s="812" t="s">
        <v>1937</v>
      </c>
      <c r="CL414" s="804" t="s">
        <v>1937</v>
      </c>
      <c r="CM414" s="804" t="s">
        <v>1937</v>
      </c>
      <c r="CN414" s="804" t="s">
        <v>1937</v>
      </c>
      <c r="CO414" s="809" t="s">
        <v>1937</v>
      </c>
      <c r="CP414" s="812" t="s">
        <v>1937</v>
      </c>
      <c r="CQ414" s="804" t="s">
        <v>1937</v>
      </c>
      <c r="CR414" s="804" t="s">
        <v>1937</v>
      </c>
      <c r="CS414" s="804" t="s">
        <v>1937</v>
      </c>
      <c r="CT414" s="809" t="s">
        <v>1937</v>
      </c>
      <c r="CU414" s="1292">
        <v>-3.3400000000000001E-3</v>
      </c>
      <c r="CV414" s="1291" t="s">
        <v>1937</v>
      </c>
      <c r="CW414" s="1291" t="s">
        <v>1937</v>
      </c>
      <c r="CX414" s="1293" t="s">
        <v>1937</v>
      </c>
      <c r="CY414" s="1291">
        <v>1.9599999999999999E-3</v>
      </c>
      <c r="CZ414" s="1291" t="s">
        <v>1937</v>
      </c>
      <c r="DA414" s="1291" t="s">
        <v>1937</v>
      </c>
      <c r="DB414" s="1293" t="s">
        <v>1937</v>
      </c>
      <c r="DC414" s="789"/>
      <c r="DD414" s="817"/>
      <c r="DE414" s="818"/>
    </row>
    <row r="415" spans="1:109" ht="15.75" hidden="1" customHeight="1">
      <c r="A415" s="776" t="s">
        <v>1033</v>
      </c>
      <c r="B415" s="777">
        <v>409</v>
      </c>
      <c r="C415" s="793" t="s">
        <v>3657</v>
      </c>
      <c r="D415" s="777" t="s">
        <v>1905</v>
      </c>
      <c r="E415" s="777" t="s">
        <v>1902</v>
      </c>
      <c r="F415" s="789" t="s">
        <v>3658</v>
      </c>
      <c r="G415" s="794" t="s">
        <v>3659</v>
      </c>
      <c r="H415" s="777" t="s">
        <v>3660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21</v>
      </c>
      <c r="S415" s="777" t="s">
        <v>1000</v>
      </c>
      <c r="T415" s="800" t="s">
        <v>1001</v>
      </c>
      <c r="U415" s="777" t="s">
        <v>1905</v>
      </c>
      <c r="V415" s="777" t="s">
        <v>1025</v>
      </c>
      <c r="W415" s="777" t="s">
        <v>388</v>
      </c>
      <c r="X415" s="1282">
        <v>0</v>
      </c>
      <c r="Y415" s="845" t="s">
        <v>1011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5</v>
      </c>
      <c r="BM415" s="789" t="s">
        <v>135</v>
      </c>
      <c r="BN415" s="789" t="s">
        <v>135</v>
      </c>
      <c r="BO415" s="789" t="s">
        <v>135</v>
      </c>
      <c r="BP415" s="800" t="s">
        <v>135</v>
      </c>
      <c r="BQ415" s="812" t="s">
        <v>1937</v>
      </c>
      <c r="BR415" s="804" t="s">
        <v>1937</v>
      </c>
      <c r="BS415" s="804" t="s">
        <v>1937</v>
      </c>
      <c r="BT415" s="804" t="s">
        <v>1937</v>
      </c>
      <c r="BU415" s="809" t="s">
        <v>1937</v>
      </c>
      <c r="BV415" s="810" t="s">
        <v>1937</v>
      </c>
      <c r="BW415" s="811" t="s">
        <v>1937</v>
      </c>
      <c r="BX415" s="811" t="s">
        <v>1937</v>
      </c>
      <c r="BY415" s="811" t="s">
        <v>1937</v>
      </c>
      <c r="BZ415" s="811" t="s">
        <v>1937</v>
      </c>
      <c r="CA415" s="812" t="s">
        <v>1937</v>
      </c>
      <c r="CB415" s="804" t="s">
        <v>1937</v>
      </c>
      <c r="CC415" s="804" t="s">
        <v>1937</v>
      </c>
      <c r="CD415" s="804" t="s">
        <v>1937</v>
      </c>
      <c r="CE415" s="809" t="s">
        <v>1937</v>
      </c>
      <c r="CF415" s="804" t="s">
        <v>1937</v>
      </c>
      <c r="CG415" s="804" t="s">
        <v>1937</v>
      </c>
      <c r="CH415" s="804" t="s">
        <v>1937</v>
      </c>
      <c r="CI415" s="804" t="s">
        <v>1937</v>
      </c>
      <c r="CJ415" s="809" t="s">
        <v>1937</v>
      </c>
      <c r="CK415" s="812" t="s">
        <v>1937</v>
      </c>
      <c r="CL415" s="804" t="s">
        <v>1937</v>
      </c>
      <c r="CM415" s="804" t="s">
        <v>1937</v>
      </c>
      <c r="CN415" s="804" t="s">
        <v>1937</v>
      </c>
      <c r="CO415" s="809" t="s">
        <v>1937</v>
      </c>
      <c r="CP415" s="812" t="s">
        <v>1937</v>
      </c>
      <c r="CQ415" s="804" t="s">
        <v>1937</v>
      </c>
      <c r="CR415" s="804" t="s">
        <v>1937</v>
      </c>
      <c r="CS415" s="804" t="s">
        <v>1937</v>
      </c>
      <c r="CT415" s="809" t="s">
        <v>1937</v>
      </c>
      <c r="CU415" s="1292">
        <v>-1.5E-3</v>
      </c>
      <c r="CV415" s="1291" t="s">
        <v>1937</v>
      </c>
      <c r="CW415" s="1291" t="s">
        <v>1937</v>
      </c>
      <c r="CX415" s="1293" t="s">
        <v>1937</v>
      </c>
      <c r="CY415" s="1291">
        <v>1.1999999999999999E-3</v>
      </c>
      <c r="CZ415" s="1291" t="s">
        <v>1937</v>
      </c>
      <c r="DA415" s="1291" t="s">
        <v>1937</v>
      </c>
      <c r="DB415" s="1293" t="s">
        <v>1937</v>
      </c>
      <c r="DC415" s="789"/>
      <c r="DD415" s="817">
        <v>1</v>
      </c>
      <c r="DE415" s="818"/>
    </row>
    <row r="416" spans="1:109" ht="15.75" hidden="1" customHeight="1">
      <c r="A416" s="776" t="s">
        <v>1033</v>
      </c>
      <c r="B416" s="777">
        <v>410</v>
      </c>
      <c r="C416" s="793" t="s">
        <v>3661</v>
      </c>
      <c r="D416" s="777" t="s">
        <v>3662</v>
      </c>
      <c r="E416" s="777" t="s">
        <v>1902</v>
      </c>
      <c r="F416" s="789" t="s">
        <v>3663</v>
      </c>
      <c r="G416" s="794" t="s">
        <v>1926</v>
      </c>
      <c r="H416" s="777" t="s">
        <v>3664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21</v>
      </c>
      <c r="S416" s="777" t="s">
        <v>1000</v>
      </c>
      <c r="T416" s="800" t="s">
        <v>1001</v>
      </c>
      <c r="U416" s="777" t="s">
        <v>1060</v>
      </c>
      <c r="V416" s="777" t="s">
        <v>1072</v>
      </c>
      <c r="W416" s="777" t="s">
        <v>3665</v>
      </c>
      <c r="X416" s="833">
        <v>2</v>
      </c>
      <c r="Y416" s="845" t="s">
        <v>1002</v>
      </c>
      <c r="Z416" s="794" t="s">
        <v>1926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33</v>
      </c>
      <c r="B417" s="777">
        <v>411</v>
      </c>
      <c r="C417" s="793" t="s">
        <v>3666</v>
      </c>
      <c r="D417" s="777" t="s">
        <v>3662</v>
      </c>
      <c r="E417" s="777" t="s">
        <v>1891</v>
      </c>
      <c r="F417" s="789" t="s">
        <v>3667</v>
      </c>
      <c r="G417" s="794" t="s">
        <v>3668</v>
      </c>
      <c r="H417" s="777" t="s">
        <v>3669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21</v>
      </c>
      <c r="S417" s="777" t="s">
        <v>1000</v>
      </c>
      <c r="T417" s="800" t="s">
        <v>1001</v>
      </c>
      <c r="U417" s="777" t="s">
        <v>3670</v>
      </c>
      <c r="V417" s="777" t="s">
        <v>269</v>
      </c>
      <c r="W417" s="777" t="s">
        <v>1143</v>
      </c>
      <c r="X417" s="833">
        <v>1</v>
      </c>
      <c r="Y417" s="845" t="s">
        <v>1002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5</v>
      </c>
      <c r="BM417" s="789" t="s">
        <v>135</v>
      </c>
      <c r="BN417" s="789" t="s">
        <v>135</v>
      </c>
      <c r="BO417" s="789" t="s">
        <v>135</v>
      </c>
      <c r="BP417" s="800" t="s">
        <v>135</v>
      </c>
      <c r="BQ417" s="812" t="s">
        <v>1937</v>
      </c>
      <c r="BR417" s="804" t="s">
        <v>1937</v>
      </c>
      <c r="BS417" s="804" t="s">
        <v>1937</v>
      </c>
      <c r="BT417" s="804" t="s">
        <v>1937</v>
      </c>
      <c r="BU417" s="809" t="s">
        <v>1937</v>
      </c>
      <c r="BV417" s="810" t="s">
        <v>1937</v>
      </c>
      <c r="BW417" s="811" t="s">
        <v>1937</v>
      </c>
      <c r="BX417" s="811" t="s">
        <v>1937</v>
      </c>
      <c r="BY417" s="811" t="s">
        <v>1937</v>
      </c>
      <c r="BZ417" s="811" t="s">
        <v>1937</v>
      </c>
      <c r="CA417" s="812" t="s">
        <v>1937</v>
      </c>
      <c r="CB417" s="804" t="s">
        <v>1937</v>
      </c>
      <c r="CC417" s="804" t="s">
        <v>1937</v>
      </c>
      <c r="CD417" s="804" t="s">
        <v>1937</v>
      </c>
      <c r="CE417" s="809" t="s">
        <v>1937</v>
      </c>
      <c r="CF417" s="804" t="s">
        <v>1937</v>
      </c>
      <c r="CG417" s="804" t="s">
        <v>1937</v>
      </c>
      <c r="CH417" s="804" t="s">
        <v>1937</v>
      </c>
      <c r="CI417" s="804" t="s">
        <v>1937</v>
      </c>
      <c r="CJ417" s="809" t="s">
        <v>1937</v>
      </c>
      <c r="CK417" s="812" t="s">
        <v>1937</v>
      </c>
      <c r="CL417" s="804" t="s">
        <v>1937</v>
      </c>
      <c r="CM417" s="804" t="s">
        <v>1937</v>
      </c>
      <c r="CN417" s="804" t="s">
        <v>1937</v>
      </c>
      <c r="CO417" s="809" t="s">
        <v>1937</v>
      </c>
      <c r="CP417" s="812" t="s">
        <v>1937</v>
      </c>
      <c r="CQ417" s="804" t="s">
        <v>1937</v>
      </c>
      <c r="CR417" s="804" t="s">
        <v>1937</v>
      </c>
      <c r="CS417" s="804" t="s">
        <v>1937</v>
      </c>
      <c r="CT417" s="809" t="s">
        <v>1937</v>
      </c>
      <c r="CU417" s="1292">
        <v>-3.9899999999999998E-2</v>
      </c>
      <c r="CV417" s="1291" t="s">
        <v>1937</v>
      </c>
      <c r="CW417" s="1291" t="s">
        <v>1937</v>
      </c>
      <c r="CX417" s="1293" t="s">
        <v>1937</v>
      </c>
      <c r="CY417" s="1291">
        <v>2.52E-2</v>
      </c>
      <c r="CZ417" s="1291" t="s">
        <v>1937</v>
      </c>
      <c r="DA417" s="1291" t="s">
        <v>1937</v>
      </c>
      <c r="DB417" s="1293" t="s">
        <v>1937</v>
      </c>
      <c r="DC417" s="789"/>
      <c r="DD417" s="817">
        <v>1</v>
      </c>
      <c r="DE417" s="818"/>
    </row>
    <row r="418" spans="1:109" ht="15.75" hidden="1" customHeight="1">
      <c r="A418" s="776" t="s">
        <v>1033</v>
      </c>
      <c r="B418" s="777">
        <v>412</v>
      </c>
      <c r="C418" s="793" t="s">
        <v>3671</v>
      </c>
      <c r="D418" s="777" t="s">
        <v>3662</v>
      </c>
      <c r="E418" s="777" t="s">
        <v>1891</v>
      </c>
      <c r="F418" s="789" t="s">
        <v>3672</v>
      </c>
      <c r="G418" s="794" t="s">
        <v>3673</v>
      </c>
      <c r="H418" s="795" t="s">
        <v>3674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21</v>
      </c>
      <c r="S418" s="777" t="s">
        <v>1000</v>
      </c>
      <c r="T418" s="800" t="s">
        <v>1001</v>
      </c>
      <c r="U418" s="777" t="s">
        <v>3670</v>
      </c>
      <c r="V418" s="777" t="s">
        <v>269</v>
      </c>
      <c r="W418" s="777" t="s">
        <v>1143</v>
      </c>
      <c r="X418" s="833">
        <v>1</v>
      </c>
      <c r="Y418" s="802" t="s">
        <v>1002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5</v>
      </c>
      <c r="BM418" s="789" t="s">
        <v>135</v>
      </c>
      <c r="BN418" s="789" t="s">
        <v>135</v>
      </c>
      <c r="BO418" s="789" t="s">
        <v>135</v>
      </c>
      <c r="BP418" s="800" t="s">
        <v>135</v>
      </c>
      <c r="BQ418" s="812" t="s">
        <v>1937</v>
      </c>
      <c r="BR418" s="804" t="s">
        <v>1937</v>
      </c>
      <c r="BS418" s="804" t="s">
        <v>1937</v>
      </c>
      <c r="BT418" s="804" t="s">
        <v>1937</v>
      </c>
      <c r="BU418" s="809" t="s">
        <v>1937</v>
      </c>
      <c r="BV418" s="810" t="s">
        <v>1937</v>
      </c>
      <c r="BW418" s="811" t="s">
        <v>1937</v>
      </c>
      <c r="BX418" s="811" t="s">
        <v>1937</v>
      </c>
      <c r="BY418" s="811" t="s">
        <v>1937</v>
      </c>
      <c r="BZ418" s="811" t="s">
        <v>1937</v>
      </c>
      <c r="CA418" s="812" t="s">
        <v>1937</v>
      </c>
      <c r="CB418" s="804" t="s">
        <v>1937</v>
      </c>
      <c r="CC418" s="804" t="s">
        <v>1937</v>
      </c>
      <c r="CD418" s="804" t="s">
        <v>1937</v>
      </c>
      <c r="CE418" s="809" t="s">
        <v>1937</v>
      </c>
      <c r="CF418" s="804" t="s">
        <v>1937</v>
      </c>
      <c r="CG418" s="804" t="s">
        <v>1937</v>
      </c>
      <c r="CH418" s="804" t="s">
        <v>1937</v>
      </c>
      <c r="CI418" s="804" t="s">
        <v>1937</v>
      </c>
      <c r="CJ418" s="809" t="s">
        <v>1937</v>
      </c>
      <c r="CK418" s="812" t="s">
        <v>1937</v>
      </c>
      <c r="CL418" s="804" t="s">
        <v>1937</v>
      </c>
      <c r="CM418" s="804" t="s">
        <v>1937</v>
      </c>
      <c r="CN418" s="804" t="s">
        <v>1937</v>
      </c>
      <c r="CO418" s="809" t="s">
        <v>1937</v>
      </c>
      <c r="CP418" s="812" t="s">
        <v>1937</v>
      </c>
      <c r="CQ418" s="804" t="s">
        <v>1937</v>
      </c>
      <c r="CR418" s="804" t="s">
        <v>1937</v>
      </c>
      <c r="CS418" s="804" t="s">
        <v>1937</v>
      </c>
      <c r="CT418" s="809" t="s">
        <v>1937</v>
      </c>
      <c r="CU418" s="1292">
        <v>-1.7299999999999999E-2</v>
      </c>
      <c r="CV418" s="1291" t="s">
        <v>1937</v>
      </c>
      <c r="CW418" s="1291" t="s">
        <v>1937</v>
      </c>
      <c r="CX418" s="1293" t="s">
        <v>1937</v>
      </c>
      <c r="CY418" s="1291">
        <v>8.8999999999999999E-3</v>
      </c>
      <c r="CZ418" s="1291" t="s">
        <v>1937</v>
      </c>
      <c r="DA418" s="1291" t="s">
        <v>1937</v>
      </c>
      <c r="DB418" s="1293" t="s">
        <v>1937</v>
      </c>
      <c r="DC418" s="789"/>
      <c r="DD418" s="817">
        <v>1</v>
      </c>
      <c r="DE418" s="818"/>
    </row>
    <row r="419" spans="1:109" ht="15.75" hidden="1" customHeight="1">
      <c r="A419" s="776" t="s">
        <v>1033</v>
      </c>
      <c r="B419" s="777">
        <v>413</v>
      </c>
      <c r="C419" s="793" t="s">
        <v>3675</v>
      </c>
      <c r="D419" s="777" t="s">
        <v>3662</v>
      </c>
      <c r="E419" s="777" t="s">
        <v>1902</v>
      </c>
      <c r="F419" s="789" t="s">
        <v>3676</v>
      </c>
      <c r="G419" s="794" t="s">
        <v>1930</v>
      </c>
      <c r="H419" s="795" t="s">
        <v>3677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21</v>
      </c>
      <c r="S419" s="777" t="s">
        <v>1000</v>
      </c>
      <c r="T419" s="800" t="s">
        <v>1001</v>
      </c>
      <c r="U419" s="777" t="s">
        <v>1064</v>
      </c>
      <c r="V419" s="777" t="s">
        <v>1072</v>
      </c>
      <c r="W419" s="777" t="s">
        <v>3678</v>
      </c>
      <c r="X419" s="833">
        <v>2</v>
      </c>
      <c r="Y419" s="802" t="s">
        <v>1002</v>
      </c>
      <c r="Z419" s="794" t="s">
        <v>1930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33</v>
      </c>
      <c r="B420" s="777">
        <v>414</v>
      </c>
      <c r="C420" s="793" t="s">
        <v>3679</v>
      </c>
      <c r="D420" s="777" t="s">
        <v>3662</v>
      </c>
      <c r="E420" s="777" t="s">
        <v>1891</v>
      </c>
      <c r="F420" s="789" t="s">
        <v>3680</v>
      </c>
      <c r="G420" s="794" t="s">
        <v>3681</v>
      </c>
      <c r="H420" s="795" t="s">
        <v>3682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99</v>
      </c>
      <c r="S420" s="777"/>
      <c r="T420" s="800"/>
      <c r="U420" s="777" t="s">
        <v>2113</v>
      </c>
      <c r="V420" s="777" t="s">
        <v>269</v>
      </c>
      <c r="W420" s="777" t="s">
        <v>1143</v>
      </c>
      <c r="X420" s="1282">
        <v>0</v>
      </c>
      <c r="Y420" s="802" t="s">
        <v>1002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37</v>
      </c>
      <c r="BR420" s="804" t="s">
        <v>1937</v>
      </c>
      <c r="BS420" s="804" t="s">
        <v>1937</v>
      </c>
      <c r="BT420" s="804" t="s">
        <v>1937</v>
      </c>
      <c r="BU420" s="809" t="s">
        <v>1937</v>
      </c>
      <c r="BV420" s="810" t="s">
        <v>1937</v>
      </c>
      <c r="BW420" s="811" t="s">
        <v>1937</v>
      </c>
      <c r="BX420" s="811" t="s">
        <v>1937</v>
      </c>
      <c r="BY420" s="811" t="s">
        <v>1937</v>
      </c>
      <c r="BZ420" s="811" t="s">
        <v>1937</v>
      </c>
      <c r="CA420" s="812" t="s">
        <v>1937</v>
      </c>
      <c r="CB420" s="804" t="s">
        <v>1937</v>
      </c>
      <c r="CC420" s="804" t="s">
        <v>1937</v>
      </c>
      <c r="CD420" s="804" t="s">
        <v>1937</v>
      </c>
      <c r="CE420" s="809" t="s">
        <v>1937</v>
      </c>
      <c r="CF420" s="804" t="s">
        <v>1937</v>
      </c>
      <c r="CG420" s="804" t="s">
        <v>1937</v>
      </c>
      <c r="CH420" s="804" t="s">
        <v>1937</v>
      </c>
      <c r="CI420" s="804" t="s">
        <v>1937</v>
      </c>
      <c r="CJ420" s="809" t="s">
        <v>1937</v>
      </c>
      <c r="CK420" s="812" t="s">
        <v>1937</v>
      </c>
      <c r="CL420" s="804" t="s">
        <v>1937</v>
      </c>
      <c r="CM420" s="804" t="s">
        <v>1937</v>
      </c>
      <c r="CN420" s="804" t="s">
        <v>1937</v>
      </c>
      <c r="CO420" s="809" t="s">
        <v>1937</v>
      </c>
      <c r="CP420" s="812" t="s">
        <v>1937</v>
      </c>
      <c r="CQ420" s="804" t="s">
        <v>1937</v>
      </c>
      <c r="CR420" s="804" t="s">
        <v>1937</v>
      </c>
      <c r="CS420" s="804" t="s">
        <v>1937</v>
      </c>
      <c r="CT420" s="809" t="s">
        <v>1937</v>
      </c>
      <c r="CU420" s="1292" t="s">
        <v>1937</v>
      </c>
      <c r="CV420" s="1291" t="s">
        <v>1937</v>
      </c>
      <c r="CW420" s="1291" t="s">
        <v>1937</v>
      </c>
      <c r="CX420" s="1293" t="s">
        <v>1937</v>
      </c>
      <c r="CY420" s="1291" t="s">
        <v>1937</v>
      </c>
      <c r="CZ420" s="1291" t="s">
        <v>1937</v>
      </c>
      <c r="DA420" s="1291" t="s">
        <v>1937</v>
      </c>
      <c r="DB420" s="1293" t="s">
        <v>1937</v>
      </c>
      <c r="DC420" s="789"/>
      <c r="DD420" s="817">
        <v>1</v>
      </c>
      <c r="DE420" s="818"/>
    </row>
    <row r="421" spans="1:109" ht="15.75" hidden="1" customHeight="1">
      <c r="A421" s="776" t="s">
        <v>1033</v>
      </c>
      <c r="B421" s="777">
        <v>415</v>
      </c>
      <c r="C421" s="793" t="s">
        <v>3683</v>
      </c>
      <c r="D421" s="777" t="s">
        <v>3662</v>
      </c>
      <c r="E421" s="777" t="s">
        <v>1902</v>
      </c>
      <c r="F421" s="789" t="s">
        <v>3684</v>
      </c>
      <c r="G421" s="794" t="s">
        <v>696</v>
      </c>
      <c r="H421" s="795" t="s">
        <v>3685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99</v>
      </c>
      <c r="S421" s="777"/>
      <c r="T421" s="800"/>
      <c r="U421" s="777" t="s">
        <v>2113</v>
      </c>
      <c r="V421" s="777" t="s">
        <v>269</v>
      </c>
      <c r="W421" s="777" t="s">
        <v>1143</v>
      </c>
      <c r="X421" s="833">
        <v>1</v>
      </c>
      <c r="Y421" s="802" t="s">
        <v>1002</v>
      </c>
      <c r="Z421" s="794" t="s">
        <v>696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33</v>
      </c>
      <c r="B422" s="777">
        <v>416</v>
      </c>
      <c r="C422" s="793" t="s">
        <v>3686</v>
      </c>
      <c r="D422" s="777" t="s">
        <v>3662</v>
      </c>
      <c r="E422" s="777" t="s">
        <v>1902</v>
      </c>
      <c r="F422" s="789" t="s">
        <v>3687</v>
      </c>
      <c r="G422" s="794" t="s">
        <v>3688</v>
      </c>
      <c r="H422" s="795" t="s">
        <v>3689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99</v>
      </c>
      <c r="S422" s="777"/>
      <c r="T422" s="800"/>
      <c r="U422" s="777" t="s">
        <v>2113</v>
      </c>
      <c r="V422" s="777" t="s">
        <v>1072</v>
      </c>
      <c r="W422" s="777" t="s">
        <v>1922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90</v>
      </c>
      <c r="AR422" s="804" t="s">
        <v>3691</v>
      </c>
      <c r="AS422" s="804" t="s">
        <v>3691</v>
      </c>
      <c r="AT422" s="804" t="s">
        <v>3691</v>
      </c>
      <c r="AU422" s="809" t="s">
        <v>3691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37</v>
      </c>
      <c r="BR422" s="804" t="s">
        <v>1937</v>
      </c>
      <c r="BS422" s="804" t="s">
        <v>1937</v>
      </c>
      <c r="BT422" s="804" t="s">
        <v>1937</v>
      </c>
      <c r="BU422" s="809" t="s">
        <v>1937</v>
      </c>
      <c r="BV422" s="810" t="s">
        <v>1937</v>
      </c>
      <c r="BW422" s="811" t="s">
        <v>1937</v>
      </c>
      <c r="BX422" s="811" t="s">
        <v>1937</v>
      </c>
      <c r="BY422" s="811" t="s">
        <v>1937</v>
      </c>
      <c r="BZ422" s="811" t="s">
        <v>1937</v>
      </c>
      <c r="CA422" s="812" t="s">
        <v>1937</v>
      </c>
      <c r="CB422" s="804" t="s">
        <v>1937</v>
      </c>
      <c r="CC422" s="804" t="s">
        <v>1937</v>
      </c>
      <c r="CD422" s="804" t="s">
        <v>1937</v>
      </c>
      <c r="CE422" s="809" t="s">
        <v>1937</v>
      </c>
      <c r="CF422" s="804" t="s">
        <v>1937</v>
      </c>
      <c r="CG422" s="804" t="s">
        <v>1937</v>
      </c>
      <c r="CH422" s="804" t="s">
        <v>1937</v>
      </c>
      <c r="CI422" s="804" t="s">
        <v>1937</v>
      </c>
      <c r="CJ422" s="809" t="s">
        <v>1937</v>
      </c>
      <c r="CK422" s="812" t="s">
        <v>1937</v>
      </c>
      <c r="CL422" s="804" t="s">
        <v>1937</v>
      </c>
      <c r="CM422" s="804" t="s">
        <v>1937</v>
      </c>
      <c r="CN422" s="804" t="s">
        <v>1937</v>
      </c>
      <c r="CO422" s="809" t="s">
        <v>1937</v>
      </c>
      <c r="CP422" s="812" t="s">
        <v>1937</v>
      </c>
      <c r="CQ422" s="804" t="s">
        <v>1937</v>
      </c>
      <c r="CR422" s="804" t="s">
        <v>1937</v>
      </c>
      <c r="CS422" s="804" t="s">
        <v>1937</v>
      </c>
      <c r="CT422" s="809" t="s">
        <v>1937</v>
      </c>
      <c r="CU422" s="1292" t="s">
        <v>1937</v>
      </c>
      <c r="CV422" s="1291" t="s">
        <v>1937</v>
      </c>
      <c r="CW422" s="1291" t="s">
        <v>1937</v>
      </c>
      <c r="CX422" s="1293" t="s">
        <v>1937</v>
      </c>
      <c r="CY422" s="1291" t="s">
        <v>1937</v>
      </c>
      <c r="CZ422" s="1291" t="s">
        <v>1937</v>
      </c>
      <c r="DA422" s="1291" t="s">
        <v>1937</v>
      </c>
      <c r="DB422" s="1293" t="s">
        <v>1937</v>
      </c>
      <c r="DC422" s="789"/>
      <c r="DD422" s="817"/>
      <c r="DE422" s="818"/>
    </row>
    <row r="423" spans="1:109" ht="15.75" hidden="1" customHeight="1">
      <c r="A423" s="776" t="s">
        <v>1033</v>
      </c>
      <c r="B423" s="777">
        <v>417</v>
      </c>
      <c r="C423" s="793" t="s">
        <v>3692</v>
      </c>
      <c r="D423" s="777" t="s">
        <v>3662</v>
      </c>
      <c r="E423" s="777" t="s">
        <v>1902</v>
      </c>
      <c r="F423" s="789" t="s">
        <v>3693</v>
      </c>
      <c r="G423" s="794" t="s">
        <v>3694</v>
      </c>
      <c r="H423" s="795" t="s">
        <v>3695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99</v>
      </c>
      <c r="S423" s="777"/>
      <c r="T423" s="800"/>
      <c r="U423" s="777" t="s">
        <v>2113</v>
      </c>
      <c r="V423" s="777" t="s">
        <v>269</v>
      </c>
      <c r="W423" s="777" t="s">
        <v>1143</v>
      </c>
      <c r="X423" s="833">
        <v>0</v>
      </c>
      <c r="Y423" s="823" t="s">
        <v>1002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37</v>
      </c>
      <c r="BR423" s="804" t="s">
        <v>1937</v>
      </c>
      <c r="BS423" s="804" t="s">
        <v>1937</v>
      </c>
      <c r="BT423" s="804" t="s">
        <v>1937</v>
      </c>
      <c r="BU423" s="809" t="s">
        <v>1937</v>
      </c>
      <c r="BV423" s="810" t="s">
        <v>1937</v>
      </c>
      <c r="BW423" s="811" t="s">
        <v>1937</v>
      </c>
      <c r="BX423" s="811" t="s">
        <v>1937</v>
      </c>
      <c r="BY423" s="811" t="s">
        <v>1937</v>
      </c>
      <c r="BZ423" s="811" t="s">
        <v>1937</v>
      </c>
      <c r="CA423" s="812" t="s">
        <v>1937</v>
      </c>
      <c r="CB423" s="804" t="s">
        <v>1937</v>
      </c>
      <c r="CC423" s="804" t="s">
        <v>1937</v>
      </c>
      <c r="CD423" s="804" t="s">
        <v>1937</v>
      </c>
      <c r="CE423" s="809" t="s">
        <v>1937</v>
      </c>
      <c r="CF423" s="804" t="s">
        <v>1937</v>
      </c>
      <c r="CG423" s="804" t="s">
        <v>1937</v>
      </c>
      <c r="CH423" s="804" t="s">
        <v>1937</v>
      </c>
      <c r="CI423" s="804" t="s">
        <v>1937</v>
      </c>
      <c r="CJ423" s="809" t="s">
        <v>1937</v>
      </c>
      <c r="CK423" s="812" t="s">
        <v>1937</v>
      </c>
      <c r="CL423" s="804" t="s">
        <v>1937</v>
      </c>
      <c r="CM423" s="804" t="s">
        <v>1937</v>
      </c>
      <c r="CN423" s="804" t="s">
        <v>1937</v>
      </c>
      <c r="CO423" s="809" t="s">
        <v>1937</v>
      </c>
      <c r="CP423" s="812" t="s">
        <v>1937</v>
      </c>
      <c r="CQ423" s="804" t="s">
        <v>1937</v>
      </c>
      <c r="CR423" s="804" t="s">
        <v>1937</v>
      </c>
      <c r="CS423" s="804" t="s">
        <v>1937</v>
      </c>
      <c r="CT423" s="809" t="s">
        <v>1937</v>
      </c>
      <c r="CU423" s="1292" t="s">
        <v>1937</v>
      </c>
      <c r="CV423" s="1291" t="s">
        <v>1937</v>
      </c>
      <c r="CW423" s="1291" t="s">
        <v>1937</v>
      </c>
      <c r="CX423" s="1293" t="s">
        <v>1937</v>
      </c>
      <c r="CY423" s="1291" t="s">
        <v>1937</v>
      </c>
      <c r="CZ423" s="1291" t="s">
        <v>1937</v>
      </c>
      <c r="DA423" s="1291" t="s">
        <v>1937</v>
      </c>
      <c r="DB423" s="1293" t="s">
        <v>1937</v>
      </c>
      <c r="DC423" s="789"/>
      <c r="DD423" s="817">
        <v>1</v>
      </c>
      <c r="DE423" s="818"/>
    </row>
    <row r="424" spans="1:109" ht="15.75" hidden="1" customHeight="1">
      <c r="A424" s="776" t="s">
        <v>1033</v>
      </c>
      <c r="B424" s="777">
        <v>418</v>
      </c>
      <c r="C424" s="793" t="s">
        <v>3696</v>
      </c>
      <c r="D424" s="777" t="s">
        <v>3697</v>
      </c>
      <c r="E424" s="777" t="s">
        <v>1883</v>
      </c>
      <c r="F424" s="789" t="s">
        <v>3698</v>
      </c>
      <c r="G424" s="794" t="s">
        <v>728</v>
      </c>
      <c r="H424" s="795" t="s">
        <v>3699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7</v>
      </c>
      <c r="S424" s="777" t="s">
        <v>1000</v>
      </c>
      <c r="T424" s="800" t="s">
        <v>1001</v>
      </c>
      <c r="U424" s="777" t="s">
        <v>728</v>
      </c>
      <c r="V424" s="777" t="s">
        <v>1025</v>
      </c>
      <c r="W424" s="777" t="s">
        <v>3700</v>
      </c>
      <c r="X424" s="833">
        <v>2</v>
      </c>
      <c r="Y424" s="823" t="s">
        <v>1011</v>
      </c>
      <c r="Z424" s="794" t="s">
        <v>728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33</v>
      </c>
      <c r="B425" s="777">
        <v>419</v>
      </c>
      <c r="C425" s="793" t="s">
        <v>3701</v>
      </c>
      <c r="D425" s="777" t="s">
        <v>3697</v>
      </c>
      <c r="E425" s="777" t="s">
        <v>1883</v>
      </c>
      <c r="F425" s="789" t="s">
        <v>3702</v>
      </c>
      <c r="G425" s="794" t="s">
        <v>3703</v>
      </c>
      <c r="H425" s="795" t="s">
        <v>3704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7</v>
      </c>
      <c r="S425" s="777" t="s">
        <v>1000</v>
      </c>
      <c r="T425" s="800" t="s">
        <v>1001</v>
      </c>
      <c r="U425" s="777" t="s">
        <v>728</v>
      </c>
      <c r="V425" s="777" t="s">
        <v>1025</v>
      </c>
      <c r="W425" s="777" t="s">
        <v>388</v>
      </c>
      <c r="X425" s="1324">
        <v>0</v>
      </c>
      <c r="Y425" s="825" t="s">
        <v>1011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5</v>
      </c>
      <c r="BM425" s="789" t="s">
        <v>135</v>
      </c>
      <c r="BN425" s="789" t="s">
        <v>135</v>
      </c>
      <c r="BO425" s="789" t="s">
        <v>135</v>
      </c>
      <c r="BP425" s="800" t="s">
        <v>135</v>
      </c>
      <c r="BQ425" s="812" t="s">
        <v>1937</v>
      </c>
      <c r="BR425" s="804" t="s">
        <v>1937</v>
      </c>
      <c r="BS425" s="804" t="s">
        <v>1937</v>
      </c>
      <c r="BT425" s="804" t="s">
        <v>1937</v>
      </c>
      <c r="BU425" s="809" t="s">
        <v>1937</v>
      </c>
      <c r="BV425" s="810" t="s">
        <v>1937</v>
      </c>
      <c r="BW425" s="811" t="s">
        <v>1937</v>
      </c>
      <c r="BX425" s="811" t="s">
        <v>1937</v>
      </c>
      <c r="BY425" s="811" t="s">
        <v>1937</v>
      </c>
      <c r="BZ425" s="811" t="s">
        <v>1937</v>
      </c>
      <c r="CA425" s="812" t="s">
        <v>1937</v>
      </c>
      <c r="CB425" s="804" t="s">
        <v>1937</v>
      </c>
      <c r="CC425" s="804" t="s">
        <v>1937</v>
      </c>
      <c r="CD425" s="804" t="s">
        <v>1937</v>
      </c>
      <c r="CE425" s="809" t="s">
        <v>1937</v>
      </c>
      <c r="CF425" s="804" t="s">
        <v>1937</v>
      </c>
      <c r="CG425" s="804" t="s">
        <v>1937</v>
      </c>
      <c r="CH425" s="804" t="s">
        <v>1937</v>
      </c>
      <c r="CI425" s="804" t="s">
        <v>1937</v>
      </c>
      <c r="CJ425" s="809" t="s">
        <v>1937</v>
      </c>
      <c r="CK425" s="812" t="s">
        <v>1937</v>
      </c>
      <c r="CL425" s="804" t="s">
        <v>1937</v>
      </c>
      <c r="CM425" s="804" t="s">
        <v>1937</v>
      </c>
      <c r="CN425" s="804" t="s">
        <v>1937</v>
      </c>
      <c r="CO425" s="809" t="s">
        <v>1937</v>
      </c>
      <c r="CP425" s="812" t="s">
        <v>1937</v>
      </c>
      <c r="CQ425" s="804" t="s">
        <v>1937</v>
      </c>
      <c r="CR425" s="804" t="s">
        <v>1937</v>
      </c>
      <c r="CS425" s="804" t="s">
        <v>1937</v>
      </c>
      <c r="CT425" s="809" t="s">
        <v>1937</v>
      </c>
      <c r="CU425" s="1292">
        <v>-6.2E-2</v>
      </c>
      <c r="CV425" s="1291" t="s">
        <v>1937</v>
      </c>
      <c r="CW425" s="1291" t="s">
        <v>1937</v>
      </c>
      <c r="CX425" s="1293" t="s">
        <v>1937</v>
      </c>
      <c r="CY425" s="1291" t="s">
        <v>1937</v>
      </c>
      <c r="CZ425" s="1291" t="s">
        <v>1937</v>
      </c>
      <c r="DA425" s="1291" t="s">
        <v>1937</v>
      </c>
      <c r="DB425" s="1293" t="s">
        <v>1937</v>
      </c>
      <c r="DC425" s="789"/>
      <c r="DD425" s="817">
        <v>1</v>
      </c>
      <c r="DE425" s="818"/>
    </row>
    <row r="426" spans="1:109" ht="15.75" hidden="1" customHeight="1">
      <c r="A426" s="776" t="s">
        <v>1033</v>
      </c>
      <c r="B426" s="777">
        <v>420</v>
      </c>
      <c r="C426" s="793" t="s">
        <v>3705</v>
      </c>
      <c r="D426" s="777" t="s">
        <v>3697</v>
      </c>
      <c r="E426" s="777" t="s">
        <v>1902</v>
      </c>
      <c r="F426" s="789" t="s">
        <v>3706</v>
      </c>
      <c r="G426" s="794" t="s">
        <v>3707</v>
      </c>
      <c r="H426" s="795" t="s">
        <v>3708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99</v>
      </c>
      <c r="S426" s="777"/>
      <c r="T426" s="800"/>
      <c r="U426" s="777" t="s">
        <v>2284</v>
      </c>
      <c r="V426" s="777" t="s">
        <v>1025</v>
      </c>
      <c r="W426" s="777" t="s">
        <v>388</v>
      </c>
      <c r="X426" s="1324">
        <v>0</v>
      </c>
      <c r="Y426" s="823" t="s">
        <v>1011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37</v>
      </c>
      <c r="BR426" s="804" t="s">
        <v>1937</v>
      </c>
      <c r="BS426" s="804" t="s">
        <v>1937</v>
      </c>
      <c r="BT426" s="804" t="s">
        <v>1937</v>
      </c>
      <c r="BU426" s="809" t="s">
        <v>1937</v>
      </c>
      <c r="BV426" s="810" t="s">
        <v>1937</v>
      </c>
      <c r="BW426" s="811" t="s">
        <v>1937</v>
      </c>
      <c r="BX426" s="811" t="s">
        <v>1937</v>
      </c>
      <c r="BY426" s="811" t="s">
        <v>1937</v>
      </c>
      <c r="BZ426" s="811" t="s">
        <v>1937</v>
      </c>
      <c r="CA426" s="812" t="s">
        <v>1937</v>
      </c>
      <c r="CB426" s="804" t="s">
        <v>1937</v>
      </c>
      <c r="CC426" s="804" t="s">
        <v>1937</v>
      </c>
      <c r="CD426" s="804" t="s">
        <v>1937</v>
      </c>
      <c r="CE426" s="809" t="s">
        <v>1937</v>
      </c>
      <c r="CF426" s="804" t="s">
        <v>1937</v>
      </c>
      <c r="CG426" s="804" t="s">
        <v>1937</v>
      </c>
      <c r="CH426" s="804" t="s">
        <v>1937</v>
      </c>
      <c r="CI426" s="804" t="s">
        <v>1937</v>
      </c>
      <c r="CJ426" s="809" t="s">
        <v>1937</v>
      </c>
      <c r="CK426" s="812" t="s">
        <v>1937</v>
      </c>
      <c r="CL426" s="804" t="s">
        <v>1937</v>
      </c>
      <c r="CM426" s="804" t="s">
        <v>1937</v>
      </c>
      <c r="CN426" s="804" t="s">
        <v>1937</v>
      </c>
      <c r="CO426" s="809" t="s">
        <v>1937</v>
      </c>
      <c r="CP426" s="812" t="s">
        <v>1937</v>
      </c>
      <c r="CQ426" s="804" t="s">
        <v>1937</v>
      </c>
      <c r="CR426" s="804" t="s">
        <v>1937</v>
      </c>
      <c r="CS426" s="804" t="s">
        <v>1937</v>
      </c>
      <c r="CT426" s="809" t="s">
        <v>1937</v>
      </c>
      <c r="CU426" s="1292" t="s">
        <v>1937</v>
      </c>
      <c r="CV426" s="1291" t="s">
        <v>1937</v>
      </c>
      <c r="CW426" s="1291" t="s">
        <v>1937</v>
      </c>
      <c r="CX426" s="1293" t="s">
        <v>1937</v>
      </c>
      <c r="CY426" s="1291" t="s">
        <v>1937</v>
      </c>
      <c r="CZ426" s="1291" t="s">
        <v>1937</v>
      </c>
      <c r="DA426" s="1291" t="s">
        <v>1937</v>
      </c>
      <c r="DB426" s="1293" t="s">
        <v>1937</v>
      </c>
      <c r="DC426" s="789"/>
      <c r="DD426" s="817">
        <v>1</v>
      </c>
      <c r="DE426" s="818"/>
    </row>
    <row r="427" spans="1:109" ht="15.75" hidden="1" customHeight="1">
      <c r="A427" s="776" t="s">
        <v>1033</v>
      </c>
      <c r="B427" s="777">
        <v>421</v>
      </c>
      <c r="C427" s="793" t="s">
        <v>3709</v>
      </c>
      <c r="D427" s="777" t="s">
        <v>3697</v>
      </c>
      <c r="E427" s="777" t="s">
        <v>1902</v>
      </c>
      <c r="F427" s="789" t="s">
        <v>3710</v>
      </c>
      <c r="G427" s="794" t="s">
        <v>3711</v>
      </c>
      <c r="H427" s="795" t="s">
        <v>3712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99</v>
      </c>
      <c r="S427" s="777"/>
      <c r="T427" s="800"/>
      <c r="U427" s="777" t="s">
        <v>2284</v>
      </c>
      <c r="V427" s="777" t="s">
        <v>1025</v>
      </c>
      <c r="W427" s="777" t="s">
        <v>388</v>
      </c>
      <c r="X427" s="1324">
        <v>0</v>
      </c>
      <c r="Y427" s="826" t="s">
        <v>1002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37</v>
      </c>
      <c r="BR427" s="804" t="s">
        <v>1937</v>
      </c>
      <c r="BS427" s="804" t="s">
        <v>1937</v>
      </c>
      <c r="BT427" s="804" t="s">
        <v>1937</v>
      </c>
      <c r="BU427" s="809" t="s">
        <v>1937</v>
      </c>
      <c r="BV427" s="810" t="s">
        <v>1937</v>
      </c>
      <c r="BW427" s="811" t="s">
        <v>1937</v>
      </c>
      <c r="BX427" s="811" t="s">
        <v>1937</v>
      </c>
      <c r="BY427" s="811" t="s">
        <v>1937</v>
      </c>
      <c r="BZ427" s="811" t="s">
        <v>1937</v>
      </c>
      <c r="CA427" s="812" t="s">
        <v>1937</v>
      </c>
      <c r="CB427" s="804" t="s">
        <v>1937</v>
      </c>
      <c r="CC427" s="804" t="s">
        <v>1937</v>
      </c>
      <c r="CD427" s="804" t="s">
        <v>1937</v>
      </c>
      <c r="CE427" s="809" t="s">
        <v>1937</v>
      </c>
      <c r="CF427" s="804" t="s">
        <v>1937</v>
      </c>
      <c r="CG427" s="804" t="s">
        <v>1937</v>
      </c>
      <c r="CH427" s="804" t="s">
        <v>1937</v>
      </c>
      <c r="CI427" s="804" t="s">
        <v>1937</v>
      </c>
      <c r="CJ427" s="809" t="s">
        <v>1937</v>
      </c>
      <c r="CK427" s="812" t="s">
        <v>1937</v>
      </c>
      <c r="CL427" s="804" t="s">
        <v>1937</v>
      </c>
      <c r="CM427" s="804" t="s">
        <v>1937</v>
      </c>
      <c r="CN427" s="804" t="s">
        <v>1937</v>
      </c>
      <c r="CO427" s="809" t="s">
        <v>1937</v>
      </c>
      <c r="CP427" s="812" t="s">
        <v>1937</v>
      </c>
      <c r="CQ427" s="804" t="s">
        <v>1937</v>
      </c>
      <c r="CR427" s="804" t="s">
        <v>1937</v>
      </c>
      <c r="CS427" s="804" t="s">
        <v>1937</v>
      </c>
      <c r="CT427" s="809" t="s">
        <v>1937</v>
      </c>
      <c r="CU427" s="1292" t="s">
        <v>1937</v>
      </c>
      <c r="CV427" s="1291" t="s">
        <v>1937</v>
      </c>
      <c r="CW427" s="1291" t="s">
        <v>1937</v>
      </c>
      <c r="CX427" s="1293" t="s">
        <v>1937</v>
      </c>
      <c r="CY427" s="1291" t="s">
        <v>1937</v>
      </c>
      <c r="CZ427" s="1291" t="s">
        <v>1937</v>
      </c>
      <c r="DA427" s="1291" t="s">
        <v>1937</v>
      </c>
      <c r="DB427" s="1293" t="s">
        <v>1937</v>
      </c>
      <c r="DC427" s="789"/>
      <c r="DD427" s="817">
        <v>1</v>
      </c>
      <c r="DE427" s="818"/>
    </row>
    <row r="428" spans="1:109" ht="15.75" hidden="1" customHeight="1">
      <c r="A428" s="776" t="s">
        <v>1033</v>
      </c>
      <c r="B428" s="777">
        <v>422</v>
      </c>
      <c r="C428" s="793" t="s">
        <v>3713</v>
      </c>
      <c r="D428" s="777" t="s">
        <v>3697</v>
      </c>
      <c r="E428" s="777" t="s">
        <v>1902</v>
      </c>
      <c r="F428" s="789" t="s">
        <v>3714</v>
      </c>
      <c r="G428" s="794" t="s">
        <v>3715</v>
      </c>
      <c r="H428" s="795" t="s">
        <v>3716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21</v>
      </c>
      <c r="S428" s="777" t="s">
        <v>1009</v>
      </c>
      <c r="T428" s="800" t="s">
        <v>1010</v>
      </c>
      <c r="U428" s="777" t="s">
        <v>1962</v>
      </c>
      <c r="V428" s="777" t="s">
        <v>1053</v>
      </c>
      <c r="W428" s="777" t="s">
        <v>3361</v>
      </c>
      <c r="X428" s="1324">
        <v>0</v>
      </c>
      <c r="Y428" s="830" t="s">
        <v>1002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5</v>
      </c>
      <c r="BM428" s="789" t="s">
        <v>135</v>
      </c>
      <c r="BN428" s="789" t="s">
        <v>135</v>
      </c>
      <c r="BO428" s="789" t="s">
        <v>135</v>
      </c>
      <c r="BP428" s="800" t="s">
        <v>135</v>
      </c>
      <c r="BQ428" s="812" t="s">
        <v>1937</v>
      </c>
      <c r="BR428" s="804" t="s">
        <v>1937</v>
      </c>
      <c r="BS428" s="804" t="s">
        <v>1937</v>
      </c>
      <c r="BT428" s="804" t="s">
        <v>1937</v>
      </c>
      <c r="BU428" s="809" t="s">
        <v>1937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37</v>
      </c>
      <c r="CB428" s="804" t="s">
        <v>1937</v>
      </c>
      <c r="CC428" s="804" t="s">
        <v>1937</v>
      </c>
      <c r="CD428" s="804" t="s">
        <v>1937</v>
      </c>
      <c r="CE428" s="809" t="s">
        <v>1937</v>
      </c>
      <c r="CF428" s="804" t="s">
        <v>1937</v>
      </c>
      <c r="CG428" s="804" t="s">
        <v>1937</v>
      </c>
      <c r="CH428" s="804" t="s">
        <v>1937</v>
      </c>
      <c r="CI428" s="804" t="s">
        <v>1937</v>
      </c>
      <c r="CJ428" s="809" t="s">
        <v>1937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37</v>
      </c>
      <c r="CQ428" s="804" t="s">
        <v>1937</v>
      </c>
      <c r="CR428" s="804" t="s">
        <v>1937</v>
      </c>
      <c r="CS428" s="804" t="s">
        <v>1937</v>
      </c>
      <c r="CT428" s="809" t="s">
        <v>1937</v>
      </c>
      <c r="CU428" s="1292">
        <v>-8.8000000000000003E-4</v>
      </c>
      <c r="CV428" s="1291" t="s">
        <v>1937</v>
      </c>
      <c r="CW428" s="1291" t="s">
        <v>1937</v>
      </c>
      <c r="CX428" s="1293" t="s">
        <v>1937</v>
      </c>
      <c r="CY428" s="1291">
        <v>4.4999999999999999E-4</v>
      </c>
      <c r="CZ428" s="1291" t="s">
        <v>1937</v>
      </c>
      <c r="DA428" s="1291" t="s">
        <v>1937</v>
      </c>
      <c r="DB428" s="1293" t="s">
        <v>1937</v>
      </c>
      <c r="DC428" s="789"/>
      <c r="DD428" s="817">
        <v>1</v>
      </c>
      <c r="DE428" s="818"/>
    </row>
    <row r="429" spans="1:109" ht="15.75" hidden="1" customHeight="1">
      <c r="A429" s="776" t="s">
        <v>1033</v>
      </c>
      <c r="B429" s="777">
        <v>423</v>
      </c>
      <c r="C429" s="793" t="s">
        <v>3717</v>
      </c>
      <c r="D429" s="777" t="s">
        <v>3697</v>
      </c>
      <c r="E429" s="777" t="s">
        <v>1902</v>
      </c>
      <c r="F429" s="789" t="s">
        <v>3718</v>
      </c>
      <c r="G429" s="794" t="s">
        <v>3719</v>
      </c>
      <c r="H429" s="795" t="s">
        <v>3720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7</v>
      </c>
      <c r="S429" s="777" t="s">
        <v>1000</v>
      </c>
      <c r="T429" s="800" t="s">
        <v>1001</v>
      </c>
      <c r="U429" s="777" t="s">
        <v>2102</v>
      </c>
      <c r="V429" s="777" t="s">
        <v>1025</v>
      </c>
      <c r="W429" s="777" t="s">
        <v>388</v>
      </c>
      <c r="X429" s="1324">
        <v>0</v>
      </c>
      <c r="Y429" s="825" t="s">
        <v>1002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5</v>
      </c>
      <c r="BM429" s="789" t="s">
        <v>135</v>
      </c>
      <c r="BN429" s="789" t="s">
        <v>135</v>
      </c>
      <c r="BO429" s="789" t="s">
        <v>135</v>
      </c>
      <c r="BP429" s="800" t="s">
        <v>135</v>
      </c>
      <c r="BQ429" s="812" t="s">
        <v>1937</v>
      </c>
      <c r="BR429" s="804" t="s">
        <v>1937</v>
      </c>
      <c r="BS429" s="804" t="s">
        <v>1937</v>
      </c>
      <c r="BT429" s="804" t="s">
        <v>1937</v>
      </c>
      <c r="BU429" s="809" t="s">
        <v>1937</v>
      </c>
      <c r="BV429" s="810" t="s">
        <v>1937</v>
      </c>
      <c r="BW429" s="811" t="s">
        <v>1937</v>
      </c>
      <c r="BX429" s="811" t="s">
        <v>1937</v>
      </c>
      <c r="BY429" s="811" t="s">
        <v>1937</v>
      </c>
      <c r="BZ429" s="811" t="s">
        <v>1937</v>
      </c>
      <c r="CA429" s="812" t="s">
        <v>1937</v>
      </c>
      <c r="CB429" s="804" t="s">
        <v>1937</v>
      </c>
      <c r="CC429" s="804" t="s">
        <v>1937</v>
      </c>
      <c r="CD429" s="804" t="s">
        <v>1937</v>
      </c>
      <c r="CE429" s="809" t="s">
        <v>1937</v>
      </c>
      <c r="CF429" s="804" t="s">
        <v>1937</v>
      </c>
      <c r="CG429" s="804" t="s">
        <v>1937</v>
      </c>
      <c r="CH429" s="804" t="s">
        <v>1937</v>
      </c>
      <c r="CI429" s="804" t="s">
        <v>1937</v>
      </c>
      <c r="CJ429" s="809" t="s">
        <v>1937</v>
      </c>
      <c r="CK429" s="812" t="s">
        <v>1937</v>
      </c>
      <c r="CL429" s="804" t="s">
        <v>1937</v>
      </c>
      <c r="CM429" s="804" t="s">
        <v>1937</v>
      </c>
      <c r="CN429" s="804" t="s">
        <v>1937</v>
      </c>
      <c r="CO429" s="809" t="s">
        <v>1937</v>
      </c>
      <c r="CP429" s="812" t="s">
        <v>1937</v>
      </c>
      <c r="CQ429" s="804" t="s">
        <v>1937</v>
      </c>
      <c r="CR429" s="804" t="s">
        <v>1937</v>
      </c>
      <c r="CS429" s="804" t="s">
        <v>1937</v>
      </c>
      <c r="CT429" s="809" t="s">
        <v>1937</v>
      </c>
      <c r="CU429" s="1292">
        <v>-1</v>
      </c>
      <c r="CV429" s="1291" t="s">
        <v>1937</v>
      </c>
      <c r="CW429" s="1291" t="s">
        <v>1937</v>
      </c>
      <c r="CX429" s="1293" t="s">
        <v>1937</v>
      </c>
      <c r="CY429" s="1291" t="s">
        <v>1937</v>
      </c>
      <c r="CZ429" s="1291" t="s">
        <v>1937</v>
      </c>
      <c r="DA429" s="1291" t="s">
        <v>1937</v>
      </c>
      <c r="DB429" s="1293" t="s">
        <v>1937</v>
      </c>
      <c r="DC429" s="789"/>
      <c r="DD429" s="817"/>
      <c r="DE429" s="818"/>
    </row>
    <row r="430" spans="1:109" ht="15.75" hidden="1" customHeight="1">
      <c r="A430" s="776" t="s">
        <v>1033</v>
      </c>
      <c r="B430" s="777">
        <v>424</v>
      </c>
      <c r="C430" s="793" t="s">
        <v>3721</v>
      </c>
      <c r="D430" s="777" t="s">
        <v>3722</v>
      </c>
      <c r="E430" s="777" t="s">
        <v>1891</v>
      </c>
      <c r="F430" s="789" t="s">
        <v>3723</v>
      </c>
      <c r="G430" s="794" t="s">
        <v>3724</v>
      </c>
      <c r="H430" s="795" t="s">
        <v>3725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21</v>
      </c>
      <c r="S430" s="777" t="s">
        <v>1009</v>
      </c>
      <c r="T430" s="800" t="s">
        <v>1010</v>
      </c>
      <c r="U430" s="777" t="s">
        <v>2102</v>
      </c>
      <c r="V430" s="777" t="s">
        <v>1025</v>
      </c>
      <c r="W430" s="777" t="s">
        <v>388</v>
      </c>
      <c r="X430" s="1324">
        <v>0</v>
      </c>
      <c r="Y430" s="830" t="s">
        <v>1002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5</v>
      </c>
      <c r="BM430" s="789" t="s">
        <v>135</v>
      </c>
      <c r="BN430" s="789" t="s">
        <v>135</v>
      </c>
      <c r="BO430" s="789" t="s">
        <v>135</v>
      </c>
      <c r="BP430" s="800" t="s">
        <v>135</v>
      </c>
      <c r="BQ430" s="812" t="s">
        <v>1937</v>
      </c>
      <c r="BR430" s="804" t="s">
        <v>1937</v>
      </c>
      <c r="BS430" s="804" t="s">
        <v>1937</v>
      </c>
      <c r="BT430" s="804" t="s">
        <v>1937</v>
      </c>
      <c r="BU430" s="809" t="s">
        <v>1937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37</v>
      </c>
      <c r="CB430" s="804" t="s">
        <v>1937</v>
      </c>
      <c r="CC430" s="804" t="s">
        <v>1937</v>
      </c>
      <c r="CD430" s="804" t="s">
        <v>1937</v>
      </c>
      <c r="CE430" s="809" t="s">
        <v>1937</v>
      </c>
      <c r="CF430" s="804" t="s">
        <v>1937</v>
      </c>
      <c r="CG430" s="804" t="s">
        <v>1937</v>
      </c>
      <c r="CH430" s="804" t="s">
        <v>1937</v>
      </c>
      <c r="CI430" s="804" t="s">
        <v>1937</v>
      </c>
      <c r="CJ430" s="809" t="s">
        <v>1937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37</v>
      </c>
      <c r="CQ430" s="804" t="s">
        <v>1937</v>
      </c>
      <c r="CR430" s="804" t="s">
        <v>1937</v>
      </c>
      <c r="CS430" s="804" t="s">
        <v>1937</v>
      </c>
      <c r="CT430" s="809" t="s">
        <v>1937</v>
      </c>
      <c r="CU430" s="1292">
        <v>-0.48499999999999999</v>
      </c>
      <c r="CV430" s="1291" t="s">
        <v>1937</v>
      </c>
      <c r="CW430" s="1291" t="s">
        <v>1937</v>
      </c>
      <c r="CX430" s="1293" t="s">
        <v>1937</v>
      </c>
      <c r="CY430" s="1291">
        <v>0.27600000000000002</v>
      </c>
      <c r="CZ430" s="1291" t="s">
        <v>1937</v>
      </c>
      <c r="DA430" s="1291" t="s">
        <v>1937</v>
      </c>
      <c r="DB430" s="1293" t="s">
        <v>1937</v>
      </c>
      <c r="DC430" s="789"/>
      <c r="DD430" s="817">
        <v>1</v>
      </c>
      <c r="DE430" s="818"/>
    </row>
    <row r="431" spans="1:109" ht="15.75" hidden="1" customHeight="1">
      <c r="A431" s="776" t="s">
        <v>1033</v>
      </c>
      <c r="B431" s="777">
        <v>425</v>
      </c>
      <c r="C431" s="793" t="s">
        <v>3726</v>
      </c>
      <c r="D431" s="777" t="s">
        <v>3722</v>
      </c>
      <c r="E431" s="777" t="s">
        <v>1902</v>
      </c>
      <c r="F431" s="789" t="s">
        <v>3727</v>
      </c>
      <c r="G431" s="794" t="s">
        <v>2886</v>
      </c>
      <c r="H431" s="795" t="s">
        <v>3728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21</v>
      </c>
      <c r="S431" s="777" t="s">
        <v>1000</v>
      </c>
      <c r="T431" s="800" t="s">
        <v>1001</v>
      </c>
      <c r="U431" s="777" t="s">
        <v>1974</v>
      </c>
      <c r="V431" s="777" t="s">
        <v>1025</v>
      </c>
      <c r="W431" s="777" t="s">
        <v>3729</v>
      </c>
      <c r="X431" s="1282">
        <v>0</v>
      </c>
      <c r="Y431" s="825" t="s">
        <v>1002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5</v>
      </c>
      <c r="BM431" s="789" t="s">
        <v>135</v>
      </c>
      <c r="BN431" s="789" t="s">
        <v>135</v>
      </c>
      <c r="BO431" s="789" t="s">
        <v>135</v>
      </c>
      <c r="BP431" s="800" t="s">
        <v>135</v>
      </c>
      <c r="BQ431" s="812" t="s">
        <v>1937</v>
      </c>
      <c r="BR431" s="804" t="s">
        <v>1937</v>
      </c>
      <c r="BS431" s="804" t="s">
        <v>1937</v>
      </c>
      <c r="BT431" s="804" t="s">
        <v>1937</v>
      </c>
      <c r="BU431" s="809" t="s">
        <v>1937</v>
      </c>
      <c r="BV431" s="810" t="s">
        <v>1937</v>
      </c>
      <c r="BW431" s="811" t="s">
        <v>1937</v>
      </c>
      <c r="BX431" s="811" t="s">
        <v>1937</v>
      </c>
      <c r="BY431" s="811" t="s">
        <v>1937</v>
      </c>
      <c r="BZ431" s="811" t="s">
        <v>1937</v>
      </c>
      <c r="CA431" s="812" t="s">
        <v>1937</v>
      </c>
      <c r="CB431" s="804" t="s">
        <v>1937</v>
      </c>
      <c r="CC431" s="804" t="s">
        <v>1937</v>
      </c>
      <c r="CD431" s="804" t="s">
        <v>1937</v>
      </c>
      <c r="CE431" s="809" t="s">
        <v>1937</v>
      </c>
      <c r="CF431" s="804" t="s">
        <v>1937</v>
      </c>
      <c r="CG431" s="804" t="s">
        <v>1937</v>
      </c>
      <c r="CH431" s="804" t="s">
        <v>1937</v>
      </c>
      <c r="CI431" s="804" t="s">
        <v>1937</v>
      </c>
      <c r="CJ431" s="804" t="s">
        <v>1937</v>
      </c>
      <c r="CK431" s="812" t="s">
        <v>1937</v>
      </c>
      <c r="CL431" s="804" t="s">
        <v>1937</v>
      </c>
      <c r="CM431" s="804" t="s">
        <v>1937</v>
      </c>
      <c r="CN431" s="804" t="s">
        <v>1937</v>
      </c>
      <c r="CO431" s="809" t="s">
        <v>1937</v>
      </c>
      <c r="CP431" s="812" t="s">
        <v>1937</v>
      </c>
      <c r="CQ431" s="804" t="s">
        <v>1937</v>
      </c>
      <c r="CR431" s="804" t="s">
        <v>1937</v>
      </c>
      <c r="CS431" s="804" t="s">
        <v>1937</v>
      </c>
      <c r="CT431" s="809" t="s">
        <v>1937</v>
      </c>
      <c r="CU431" s="1292">
        <v>-3.8999999999999999E-4</v>
      </c>
      <c r="CV431" s="1291" t="s">
        <v>1937</v>
      </c>
      <c r="CW431" s="1291" t="s">
        <v>1937</v>
      </c>
      <c r="CX431" s="1293" t="s">
        <v>1937</v>
      </c>
      <c r="CY431" s="1291">
        <v>2.1000000000000001E-4</v>
      </c>
      <c r="CZ431" s="1291" t="s">
        <v>1937</v>
      </c>
      <c r="DA431" s="1291" t="s">
        <v>1937</v>
      </c>
      <c r="DB431" s="1293" t="s">
        <v>1937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33</v>
      </c>
      <c r="B432" s="777">
        <v>426</v>
      </c>
      <c r="C432" s="793" t="s">
        <v>3730</v>
      </c>
      <c r="D432" s="777" t="s">
        <v>3731</v>
      </c>
      <c r="E432" s="777" t="s">
        <v>1902</v>
      </c>
      <c r="F432" s="789" t="s">
        <v>3732</v>
      </c>
      <c r="G432" s="794" t="s">
        <v>3733</v>
      </c>
      <c r="H432" s="795" t="s">
        <v>3734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99</v>
      </c>
      <c r="S432" s="777"/>
      <c r="T432" s="800"/>
      <c r="U432" s="777" t="s">
        <v>1956</v>
      </c>
      <c r="V432" s="777" t="s">
        <v>1025</v>
      </c>
      <c r="W432" s="777" t="s">
        <v>388</v>
      </c>
      <c r="X432" s="1282">
        <v>0</v>
      </c>
      <c r="Y432" s="823" t="s">
        <v>1002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37</v>
      </c>
      <c r="BR432" s="804" t="s">
        <v>1937</v>
      </c>
      <c r="BS432" s="804" t="s">
        <v>1937</v>
      </c>
      <c r="BT432" s="804" t="s">
        <v>1937</v>
      </c>
      <c r="BU432" s="809" t="s">
        <v>1937</v>
      </c>
      <c r="BV432" s="810" t="s">
        <v>1937</v>
      </c>
      <c r="BW432" s="811" t="s">
        <v>1937</v>
      </c>
      <c r="BX432" s="811" t="s">
        <v>1937</v>
      </c>
      <c r="BY432" s="811" t="s">
        <v>1937</v>
      </c>
      <c r="BZ432" s="811" t="s">
        <v>1937</v>
      </c>
      <c r="CA432" s="812" t="s">
        <v>1937</v>
      </c>
      <c r="CB432" s="804" t="s">
        <v>1937</v>
      </c>
      <c r="CC432" s="804" t="s">
        <v>1937</v>
      </c>
      <c r="CD432" s="804" t="s">
        <v>1937</v>
      </c>
      <c r="CE432" s="809" t="s">
        <v>1937</v>
      </c>
      <c r="CF432" s="804" t="s">
        <v>1937</v>
      </c>
      <c r="CG432" s="804" t="s">
        <v>1937</v>
      </c>
      <c r="CH432" s="804" t="s">
        <v>1937</v>
      </c>
      <c r="CI432" s="804" t="s">
        <v>1937</v>
      </c>
      <c r="CJ432" s="809" t="s">
        <v>1937</v>
      </c>
      <c r="CK432" s="812" t="s">
        <v>1937</v>
      </c>
      <c r="CL432" s="804" t="s">
        <v>1937</v>
      </c>
      <c r="CM432" s="804" t="s">
        <v>1937</v>
      </c>
      <c r="CN432" s="804" t="s">
        <v>1937</v>
      </c>
      <c r="CO432" s="809" t="s">
        <v>1937</v>
      </c>
      <c r="CP432" s="812" t="s">
        <v>1937</v>
      </c>
      <c r="CQ432" s="804" t="s">
        <v>1937</v>
      </c>
      <c r="CR432" s="804" t="s">
        <v>1937</v>
      </c>
      <c r="CS432" s="804" t="s">
        <v>1937</v>
      </c>
      <c r="CT432" s="809" t="s">
        <v>1937</v>
      </c>
      <c r="CU432" s="1292" t="s">
        <v>1937</v>
      </c>
      <c r="CV432" s="1291" t="s">
        <v>1937</v>
      </c>
      <c r="CW432" s="1291" t="s">
        <v>1937</v>
      </c>
      <c r="CX432" s="1293" t="s">
        <v>1937</v>
      </c>
      <c r="CY432" s="1291" t="s">
        <v>1937</v>
      </c>
      <c r="CZ432" s="1291" t="s">
        <v>1937</v>
      </c>
      <c r="DA432" s="1291" t="s">
        <v>1937</v>
      </c>
      <c r="DB432" s="1293" t="s">
        <v>1937</v>
      </c>
      <c r="DC432" s="789"/>
      <c r="DD432" s="817">
        <v>1</v>
      </c>
      <c r="DE432" s="818"/>
    </row>
    <row r="433" spans="1:109" ht="15.75" hidden="1" customHeight="1">
      <c r="A433" s="776" t="s">
        <v>1033</v>
      </c>
      <c r="B433" s="777">
        <v>427</v>
      </c>
      <c r="C433" s="793" t="s">
        <v>3735</v>
      </c>
      <c r="D433" s="777" t="s">
        <v>3731</v>
      </c>
      <c r="E433" s="777" t="s">
        <v>1883</v>
      </c>
      <c r="F433" s="789" t="s">
        <v>3736</v>
      </c>
      <c r="G433" s="794" t="s">
        <v>3737</v>
      </c>
      <c r="H433" s="795" t="s">
        <v>3738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99</v>
      </c>
      <c r="S433" s="777"/>
      <c r="T433" s="800"/>
      <c r="U433" s="777" t="s">
        <v>2113</v>
      </c>
      <c r="V433" s="777" t="s">
        <v>1025</v>
      </c>
      <c r="W433" s="777" t="s">
        <v>388</v>
      </c>
      <c r="X433" s="1282">
        <v>0</v>
      </c>
      <c r="Y433" s="823" t="s">
        <v>1002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37</v>
      </c>
      <c r="BR433" s="804" t="s">
        <v>1937</v>
      </c>
      <c r="BS433" s="804" t="s">
        <v>1937</v>
      </c>
      <c r="BT433" s="804" t="s">
        <v>1937</v>
      </c>
      <c r="BU433" s="809" t="s">
        <v>1937</v>
      </c>
      <c r="BV433" s="810" t="s">
        <v>1937</v>
      </c>
      <c r="BW433" s="811" t="s">
        <v>1937</v>
      </c>
      <c r="BX433" s="811" t="s">
        <v>1937</v>
      </c>
      <c r="BY433" s="811" t="s">
        <v>1937</v>
      </c>
      <c r="BZ433" s="811" t="s">
        <v>1937</v>
      </c>
      <c r="CA433" s="923" t="s">
        <v>1937</v>
      </c>
      <c r="CB433" s="921" t="s">
        <v>1937</v>
      </c>
      <c r="CC433" s="921" t="s">
        <v>1937</v>
      </c>
      <c r="CD433" s="804" t="s">
        <v>1937</v>
      </c>
      <c r="CE433" s="809" t="s">
        <v>1937</v>
      </c>
      <c r="CF433" s="804" t="s">
        <v>1937</v>
      </c>
      <c r="CG433" s="804" t="s">
        <v>1937</v>
      </c>
      <c r="CH433" s="804" t="s">
        <v>1937</v>
      </c>
      <c r="CI433" s="804" t="s">
        <v>1937</v>
      </c>
      <c r="CJ433" s="809" t="s">
        <v>1937</v>
      </c>
      <c r="CK433" s="812" t="s">
        <v>1937</v>
      </c>
      <c r="CL433" s="804" t="s">
        <v>1937</v>
      </c>
      <c r="CM433" s="804" t="s">
        <v>1937</v>
      </c>
      <c r="CN433" s="804" t="s">
        <v>1937</v>
      </c>
      <c r="CO433" s="809" t="s">
        <v>1937</v>
      </c>
      <c r="CP433" s="812" t="s">
        <v>1937</v>
      </c>
      <c r="CQ433" s="804" t="s">
        <v>1937</v>
      </c>
      <c r="CR433" s="804" t="s">
        <v>1937</v>
      </c>
      <c r="CS433" s="804" t="s">
        <v>1937</v>
      </c>
      <c r="CT433" s="809" t="s">
        <v>1937</v>
      </c>
      <c r="CU433" s="1292" t="s">
        <v>1937</v>
      </c>
      <c r="CV433" s="1291" t="s">
        <v>1937</v>
      </c>
      <c r="CW433" s="1291" t="s">
        <v>1937</v>
      </c>
      <c r="CX433" s="1293" t="s">
        <v>1937</v>
      </c>
      <c r="CY433" s="1291" t="s">
        <v>1937</v>
      </c>
      <c r="CZ433" s="1291" t="s">
        <v>1937</v>
      </c>
      <c r="DA433" s="1291" t="s">
        <v>1937</v>
      </c>
      <c r="DB433" s="1293" t="s">
        <v>1937</v>
      </c>
      <c r="DC433" s="789"/>
      <c r="DD433" s="817">
        <v>1</v>
      </c>
      <c r="DE433" s="818"/>
    </row>
    <row r="434" spans="1:109" ht="15.75" hidden="1" customHeight="1">
      <c r="A434" s="776" t="s">
        <v>1033</v>
      </c>
      <c r="B434" s="777">
        <v>428</v>
      </c>
      <c r="C434" s="793" t="s">
        <v>3739</v>
      </c>
      <c r="D434" s="777" t="s">
        <v>3731</v>
      </c>
      <c r="E434" s="777" t="s">
        <v>1902</v>
      </c>
      <c r="F434" s="789" t="s">
        <v>3740</v>
      </c>
      <c r="G434" s="794" t="s">
        <v>3741</v>
      </c>
      <c r="H434" s="795" t="s">
        <v>3742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99</v>
      </c>
      <c r="S434" s="777"/>
      <c r="T434" s="800"/>
      <c r="U434" s="777" t="s">
        <v>2113</v>
      </c>
      <c r="V434" s="777" t="s">
        <v>269</v>
      </c>
      <c r="W434" s="777" t="s">
        <v>1143</v>
      </c>
      <c r="X434" s="833">
        <v>2</v>
      </c>
      <c r="Y434" s="823" t="s">
        <v>1011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37</v>
      </c>
      <c r="BR434" s="804" t="s">
        <v>1937</v>
      </c>
      <c r="BS434" s="804" t="s">
        <v>1937</v>
      </c>
      <c r="BT434" s="804" t="s">
        <v>1937</v>
      </c>
      <c r="BU434" s="809" t="s">
        <v>1937</v>
      </c>
      <c r="BV434" s="810" t="s">
        <v>1937</v>
      </c>
      <c r="BW434" s="811" t="s">
        <v>1937</v>
      </c>
      <c r="BX434" s="811" t="s">
        <v>1937</v>
      </c>
      <c r="BY434" s="811" t="s">
        <v>1937</v>
      </c>
      <c r="BZ434" s="811" t="s">
        <v>1937</v>
      </c>
      <c r="CA434" s="923" t="s">
        <v>1937</v>
      </c>
      <c r="CB434" s="921" t="s">
        <v>1937</v>
      </c>
      <c r="CC434" s="921" t="s">
        <v>1937</v>
      </c>
      <c r="CD434" s="804" t="s">
        <v>1937</v>
      </c>
      <c r="CE434" s="809" t="s">
        <v>1937</v>
      </c>
      <c r="CF434" s="804" t="s">
        <v>1937</v>
      </c>
      <c r="CG434" s="804" t="s">
        <v>1937</v>
      </c>
      <c r="CH434" s="804" t="s">
        <v>1937</v>
      </c>
      <c r="CI434" s="804" t="s">
        <v>1937</v>
      </c>
      <c r="CJ434" s="809" t="s">
        <v>1937</v>
      </c>
      <c r="CK434" s="812" t="s">
        <v>1937</v>
      </c>
      <c r="CL434" s="804" t="s">
        <v>1937</v>
      </c>
      <c r="CM434" s="804" t="s">
        <v>1937</v>
      </c>
      <c r="CN434" s="804" t="s">
        <v>1937</v>
      </c>
      <c r="CO434" s="809" t="s">
        <v>1937</v>
      </c>
      <c r="CP434" s="812" t="s">
        <v>1937</v>
      </c>
      <c r="CQ434" s="804" t="s">
        <v>1937</v>
      </c>
      <c r="CR434" s="804" t="s">
        <v>1937</v>
      </c>
      <c r="CS434" s="804" t="s">
        <v>1937</v>
      </c>
      <c r="CT434" s="809" t="s">
        <v>1937</v>
      </c>
      <c r="CU434" s="1292" t="s">
        <v>1937</v>
      </c>
      <c r="CV434" s="1291" t="s">
        <v>1937</v>
      </c>
      <c r="CW434" s="1291" t="s">
        <v>1937</v>
      </c>
      <c r="CX434" s="1293" t="s">
        <v>1937</v>
      </c>
      <c r="CY434" s="1291" t="s">
        <v>1937</v>
      </c>
      <c r="CZ434" s="1291" t="s">
        <v>1937</v>
      </c>
      <c r="DA434" s="1291" t="s">
        <v>1937</v>
      </c>
      <c r="DB434" s="1293" t="s">
        <v>1937</v>
      </c>
      <c r="DC434" s="789"/>
      <c r="DD434" s="817">
        <v>1</v>
      </c>
      <c r="DE434" s="818"/>
    </row>
    <row r="435" spans="1:109" ht="15.75" hidden="1" customHeight="1">
      <c r="A435" s="776" t="s">
        <v>1033</v>
      </c>
      <c r="B435" s="777">
        <v>429</v>
      </c>
      <c r="C435" s="793" t="s">
        <v>3743</v>
      </c>
      <c r="D435" s="777" t="s">
        <v>3731</v>
      </c>
      <c r="E435" s="777" t="s">
        <v>1902</v>
      </c>
      <c r="F435" s="789" t="s">
        <v>3744</v>
      </c>
      <c r="G435" s="794" t="s">
        <v>3745</v>
      </c>
      <c r="H435" s="795" t="s">
        <v>3746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99</v>
      </c>
      <c r="S435" s="777"/>
      <c r="T435" s="800"/>
      <c r="U435" s="777" t="s">
        <v>2113</v>
      </c>
      <c r="V435" s="777" t="s">
        <v>269</v>
      </c>
      <c r="W435" s="777" t="s">
        <v>1143</v>
      </c>
      <c r="X435" s="833">
        <v>1</v>
      </c>
      <c r="Y435" s="823" t="s">
        <v>1002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37</v>
      </c>
      <c r="BR435" s="804" t="s">
        <v>1937</v>
      </c>
      <c r="BS435" s="804" t="s">
        <v>1937</v>
      </c>
      <c r="BT435" s="804" t="s">
        <v>1937</v>
      </c>
      <c r="BU435" s="809" t="s">
        <v>1937</v>
      </c>
      <c r="BV435" s="810" t="s">
        <v>1937</v>
      </c>
      <c r="BW435" s="811" t="s">
        <v>1937</v>
      </c>
      <c r="BX435" s="811" t="s">
        <v>1937</v>
      </c>
      <c r="BY435" s="811" t="s">
        <v>1937</v>
      </c>
      <c r="BZ435" s="811" t="s">
        <v>1937</v>
      </c>
      <c r="CA435" s="812" t="s">
        <v>1937</v>
      </c>
      <c r="CB435" s="804" t="s">
        <v>1937</v>
      </c>
      <c r="CC435" s="804" t="s">
        <v>1937</v>
      </c>
      <c r="CD435" s="804" t="s">
        <v>1937</v>
      </c>
      <c r="CE435" s="809" t="s">
        <v>1937</v>
      </c>
      <c r="CF435" s="804" t="s">
        <v>1937</v>
      </c>
      <c r="CG435" s="804" t="s">
        <v>1937</v>
      </c>
      <c r="CH435" s="804" t="s">
        <v>1937</v>
      </c>
      <c r="CI435" s="804" t="s">
        <v>1937</v>
      </c>
      <c r="CJ435" s="809" t="s">
        <v>1937</v>
      </c>
      <c r="CK435" s="812" t="s">
        <v>1937</v>
      </c>
      <c r="CL435" s="804" t="s">
        <v>1937</v>
      </c>
      <c r="CM435" s="804" t="s">
        <v>1937</v>
      </c>
      <c r="CN435" s="804" t="s">
        <v>1937</v>
      </c>
      <c r="CO435" s="809" t="s">
        <v>1937</v>
      </c>
      <c r="CP435" s="812" t="s">
        <v>1937</v>
      </c>
      <c r="CQ435" s="804" t="s">
        <v>1937</v>
      </c>
      <c r="CR435" s="804" t="s">
        <v>1937</v>
      </c>
      <c r="CS435" s="804" t="s">
        <v>1937</v>
      </c>
      <c r="CT435" s="809" t="s">
        <v>1937</v>
      </c>
      <c r="CU435" s="1292" t="s">
        <v>1937</v>
      </c>
      <c r="CV435" s="1291" t="s">
        <v>1937</v>
      </c>
      <c r="CW435" s="1291" t="s">
        <v>1937</v>
      </c>
      <c r="CX435" s="1293" t="s">
        <v>1937</v>
      </c>
      <c r="CY435" s="1291" t="s">
        <v>1937</v>
      </c>
      <c r="CZ435" s="1291" t="s">
        <v>1937</v>
      </c>
      <c r="DA435" s="1291" t="s">
        <v>1937</v>
      </c>
      <c r="DB435" s="1293" t="s">
        <v>1937</v>
      </c>
      <c r="DC435" s="789"/>
      <c r="DD435" s="817">
        <v>1</v>
      </c>
      <c r="DE435" s="818"/>
    </row>
    <row r="436" spans="1:109" ht="15.75" hidden="1" customHeight="1">
      <c r="A436" s="776" t="s">
        <v>1033</v>
      </c>
      <c r="B436" s="777">
        <v>430</v>
      </c>
      <c r="C436" s="793" t="s">
        <v>3747</v>
      </c>
      <c r="D436" s="777" t="s">
        <v>3575</v>
      </c>
      <c r="E436" s="777" t="s">
        <v>1902</v>
      </c>
      <c r="F436" s="789" t="s">
        <v>3748</v>
      </c>
      <c r="G436" s="794" t="s">
        <v>3749</v>
      </c>
      <c r="H436" s="795" t="s">
        <v>3750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7</v>
      </c>
      <c r="S436" s="777" t="s">
        <v>1886</v>
      </c>
      <c r="T436" s="800" t="s">
        <v>1010</v>
      </c>
      <c r="U436" s="777" t="s">
        <v>1921</v>
      </c>
      <c r="V436" s="777" t="s">
        <v>1063</v>
      </c>
      <c r="W436" s="777" t="s">
        <v>3750</v>
      </c>
      <c r="X436" s="1325">
        <v>0</v>
      </c>
      <c r="Y436" s="825" t="s">
        <v>1011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5</v>
      </c>
      <c r="AR436" s="804" t="s">
        <v>915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5</v>
      </c>
      <c r="BQ436" s="812" t="s">
        <v>1937</v>
      </c>
      <c r="BR436" s="804" t="s">
        <v>1937</v>
      </c>
      <c r="BS436" s="804" t="s">
        <v>1937</v>
      </c>
      <c r="BT436" s="804" t="s">
        <v>1937</v>
      </c>
      <c r="BU436" s="809" t="s">
        <v>1937</v>
      </c>
      <c r="BV436" s="810" t="s">
        <v>1937</v>
      </c>
      <c r="BW436" s="811" t="s">
        <v>1937</v>
      </c>
      <c r="BX436" s="811" t="s">
        <v>1937</v>
      </c>
      <c r="BY436" s="811" t="s">
        <v>1937</v>
      </c>
      <c r="BZ436" s="811" t="s">
        <v>1937</v>
      </c>
      <c r="CA436" s="812" t="s">
        <v>1937</v>
      </c>
      <c r="CB436" s="804" t="s">
        <v>1937</v>
      </c>
      <c r="CC436" s="804" t="s">
        <v>1937</v>
      </c>
      <c r="CD436" s="804" t="s">
        <v>1937</v>
      </c>
      <c r="CE436" s="809" t="s">
        <v>1937</v>
      </c>
      <c r="CF436" s="804" t="s">
        <v>1937</v>
      </c>
      <c r="CG436" s="804" t="s">
        <v>1937</v>
      </c>
      <c r="CH436" s="804" t="s">
        <v>1937</v>
      </c>
      <c r="CI436" s="804" t="s">
        <v>1937</v>
      </c>
      <c r="CJ436" s="809" t="s">
        <v>1937</v>
      </c>
      <c r="CK436" s="812" t="s">
        <v>1937</v>
      </c>
      <c r="CL436" s="804" t="s">
        <v>1937</v>
      </c>
      <c r="CM436" s="804" t="s">
        <v>1937</v>
      </c>
      <c r="CN436" s="804" t="s">
        <v>1937</v>
      </c>
      <c r="CO436" s="809" t="s">
        <v>1937</v>
      </c>
      <c r="CP436" s="812" t="s">
        <v>1937</v>
      </c>
      <c r="CQ436" s="804" t="s">
        <v>1937</v>
      </c>
      <c r="CR436" s="804" t="s">
        <v>1937</v>
      </c>
      <c r="CS436" s="804" t="s">
        <v>1937</v>
      </c>
      <c r="CT436" s="809" t="s">
        <v>1937</v>
      </c>
      <c r="CU436" s="1292">
        <v>-0.51900000000000002</v>
      </c>
      <c r="CV436" s="1291" t="s">
        <v>1937</v>
      </c>
      <c r="CW436" s="1291" t="s">
        <v>1937</v>
      </c>
      <c r="CX436" s="1293" t="s">
        <v>1937</v>
      </c>
      <c r="CY436" s="1291" t="s">
        <v>1937</v>
      </c>
      <c r="CZ436" s="1291" t="s">
        <v>1937</v>
      </c>
      <c r="DA436" s="1291" t="s">
        <v>1937</v>
      </c>
      <c r="DB436" s="1293" t="s">
        <v>1937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33</v>
      </c>
      <c r="B437" s="777">
        <v>431</v>
      </c>
      <c r="C437" s="793" t="s">
        <v>3751</v>
      </c>
      <c r="D437" s="777" t="s">
        <v>3575</v>
      </c>
      <c r="E437" s="777" t="s">
        <v>1902</v>
      </c>
      <c r="F437" s="789" t="s">
        <v>3752</v>
      </c>
      <c r="G437" s="794" t="s">
        <v>3753</v>
      </c>
      <c r="H437" s="795" t="s">
        <v>3754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7</v>
      </c>
      <c r="S437" s="777" t="s">
        <v>1886</v>
      </c>
      <c r="T437" s="800" t="s">
        <v>1010</v>
      </c>
      <c r="U437" s="777" t="s">
        <v>1921</v>
      </c>
      <c r="V437" s="777" t="s">
        <v>1063</v>
      </c>
      <c r="W437" s="777" t="s">
        <v>3754</v>
      </c>
      <c r="X437" s="1325">
        <v>0</v>
      </c>
      <c r="Y437" s="825" t="s">
        <v>1011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5</v>
      </c>
      <c r="BQ437" s="812" t="s">
        <v>1937</v>
      </c>
      <c r="BR437" s="804" t="s">
        <v>1937</v>
      </c>
      <c r="BS437" s="804" t="s">
        <v>1937</v>
      </c>
      <c r="BT437" s="804" t="s">
        <v>1937</v>
      </c>
      <c r="BU437" s="809" t="s">
        <v>1937</v>
      </c>
      <c r="BV437" s="810" t="s">
        <v>1937</v>
      </c>
      <c r="BW437" s="811" t="s">
        <v>1937</v>
      </c>
      <c r="BX437" s="811" t="s">
        <v>1937</v>
      </c>
      <c r="BY437" s="811" t="s">
        <v>1937</v>
      </c>
      <c r="BZ437" s="811" t="s">
        <v>1937</v>
      </c>
      <c r="CA437" s="812" t="s">
        <v>1937</v>
      </c>
      <c r="CB437" s="804" t="s">
        <v>1937</v>
      </c>
      <c r="CC437" s="804" t="s">
        <v>1937</v>
      </c>
      <c r="CD437" s="804" t="s">
        <v>1937</v>
      </c>
      <c r="CE437" s="809" t="s">
        <v>1937</v>
      </c>
      <c r="CF437" s="804" t="s">
        <v>1937</v>
      </c>
      <c r="CG437" s="804" t="s">
        <v>1937</v>
      </c>
      <c r="CH437" s="804" t="s">
        <v>1937</v>
      </c>
      <c r="CI437" s="804" t="s">
        <v>1937</v>
      </c>
      <c r="CJ437" s="809" t="s">
        <v>1937</v>
      </c>
      <c r="CK437" s="812" t="s">
        <v>1937</v>
      </c>
      <c r="CL437" s="804" t="s">
        <v>1937</v>
      </c>
      <c r="CM437" s="804" t="s">
        <v>1937</v>
      </c>
      <c r="CN437" s="804" t="s">
        <v>1937</v>
      </c>
      <c r="CO437" s="809" t="s">
        <v>1937</v>
      </c>
      <c r="CP437" s="812" t="s">
        <v>1937</v>
      </c>
      <c r="CQ437" s="804" t="s">
        <v>1937</v>
      </c>
      <c r="CR437" s="804" t="s">
        <v>1937</v>
      </c>
      <c r="CS437" s="804" t="s">
        <v>1937</v>
      </c>
      <c r="CT437" s="809" t="s">
        <v>1937</v>
      </c>
      <c r="CU437" s="1292">
        <v>-0.59</v>
      </c>
      <c r="CV437" s="1291" t="s">
        <v>1937</v>
      </c>
      <c r="CW437" s="1291" t="s">
        <v>1937</v>
      </c>
      <c r="CX437" s="1293" t="s">
        <v>1937</v>
      </c>
      <c r="CY437" s="1291" t="s">
        <v>1937</v>
      </c>
      <c r="CZ437" s="1291" t="s">
        <v>1937</v>
      </c>
      <c r="DA437" s="1291" t="s">
        <v>1937</v>
      </c>
      <c r="DB437" s="1293" t="s">
        <v>1937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33</v>
      </c>
      <c r="B438" s="777">
        <v>432</v>
      </c>
      <c r="C438" s="793" t="s">
        <v>3755</v>
      </c>
      <c r="D438" s="777" t="s">
        <v>1905</v>
      </c>
      <c r="E438" s="777" t="s">
        <v>1902</v>
      </c>
      <c r="F438" s="789" t="s">
        <v>3756</v>
      </c>
      <c r="G438" s="794" t="s">
        <v>3757</v>
      </c>
      <c r="H438" s="795" t="s">
        <v>3758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7</v>
      </c>
      <c r="S438" s="777" t="s">
        <v>1886</v>
      </c>
      <c r="T438" s="800" t="s">
        <v>1001</v>
      </c>
      <c r="U438" s="777" t="s">
        <v>1905</v>
      </c>
      <c r="V438" s="777" t="s">
        <v>1063</v>
      </c>
      <c r="W438" s="777" t="s">
        <v>3758</v>
      </c>
      <c r="X438" s="1325">
        <v>0</v>
      </c>
      <c r="Y438" s="825" t="s">
        <v>1011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59</v>
      </c>
      <c r="AR438" s="804" t="s">
        <v>3759</v>
      </c>
      <c r="AS438" s="804" t="s">
        <v>3759</v>
      </c>
      <c r="AT438" s="804" t="s">
        <v>3759</v>
      </c>
      <c r="AU438" s="809" t="s">
        <v>3759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5</v>
      </c>
      <c r="BM438" s="789" t="s">
        <v>135</v>
      </c>
      <c r="BN438" s="789" t="s">
        <v>135</v>
      </c>
      <c r="BO438" s="789" t="s">
        <v>135</v>
      </c>
      <c r="BP438" s="800" t="s">
        <v>135</v>
      </c>
      <c r="BQ438" s="812" t="s">
        <v>1937</v>
      </c>
      <c r="BR438" s="804" t="s">
        <v>1937</v>
      </c>
      <c r="BS438" s="804" t="s">
        <v>1937</v>
      </c>
      <c r="BT438" s="804" t="s">
        <v>1937</v>
      </c>
      <c r="BU438" s="809" t="s">
        <v>1937</v>
      </c>
      <c r="BV438" s="810" t="s">
        <v>1937</v>
      </c>
      <c r="BW438" s="811" t="s">
        <v>1937</v>
      </c>
      <c r="BX438" s="811" t="s">
        <v>1937</v>
      </c>
      <c r="BY438" s="811" t="s">
        <v>1937</v>
      </c>
      <c r="BZ438" s="811" t="s">
        <v>1937</v>
      </c>
      <c r="CA438" s="812" t="s">
        <v>1937</v>
      </c>
      <c r="CB438" s="804" t="s">
        <v>1937</v>
      </c>
      <c r="CC438" s="804" t="s">
        <v>1937</v>
      </c>
      <c r="CD438" s="804" t="s">
        <v>1937</v>
      </c>
      <c r="CE438" s="809" t="s">
        <v>1937</v>
      </c>
      <c r="CF438" s="804" t="s">
        <v>1937</v>
      </c>
      <c r="CG438" s="804" t="s">
        <v>1937</v>
      </c>
      <c r="CH438" s="804" t="s">
        <v>1937</v>
      </c>
      <c r="CI438" s="804" t="s">
        <v>1937</v>
      </c>
      <c r="CJ438" s="809" t="s">
        <v>1937</v>
      </c>
      <c r="CK438" s="812" t="s">
        <v>1937</v>
      </c>
      <c r="CL438" s="804" t="s">
        <v>1937</v>
      </c>
      <c r="CM438" s="804" t="s">
        <v>1937</v>
      </c>
      <c r="CN438" s="804" t="s">
        <v>1937</v>
      </c>
      <c r="CO438" s="809" t="s">
        <v>1937</v>
      </c>
      <c r="CP438" s="812" t="s">
        <v>1937</v>
      </c>
      <c r="CQ438" s="804" t="s">
        <v>1937</v>
      </c>
      <c r="CR438" s="804" t="s">
        <v>1937</v>
      </c>
      <c r="CS438" s="804" t="s">
        <v>1937</v>
      </c>
      <c r="CT438" s="809" t="s">
        <v>1937</v>
      </c>
      <c r="CU438" s="1292">
        <v>-5.14</v>
      </c>
      <c r="CV438" s="1291" t="s">
        <v>1937</v>
      </c>
      <c r="CW438" s="1291" t="s">
        <v>1937</v>
      </c>
      <c r="CX438" s="1293" t="s">
        <v>1937</v>
      </c>
      <c r="CY438" s="1291" t="s">
        <v>1937</v>
      </c>
      <c r="CZ438" s="1291" t="s">
        <v>1937</v>
      </c>
      <c r="DA438" s="1291" t="s">
        <v>1937</v>
      </c>
      <c r="DB438" s="1293" t="s">
        <v>1937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37</v>
      </c>
      <c r="B439" s="777">
        <v>433</v>
      </c>
      <c r="C439" s="793" t="s">
        <v>3760</v>
      </c>
      <c r="D439" s="777" t="s">
        <v>3761</v>
      </c>
      <c r="E439" s="777" t="s">
        <v>1902</v>
      </c>
      <c r="F439" s="789" t="s">
        <v>3762</v>
      </c>
      <c r="G439" s="794" t="s">
        <v>1926</v>
      </c>
      <c r="H439" s="795" t="s">
        <v>3763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21</v>
      </c>
      <c r="S439" s="777" t="s">
        <v>1886</v>
      </c>
      <c r="T439" s="800" t="s">
        <v>1001</v>
      </c>
      <c r="U439" s="777" t="s">
        <v>1060</v>
      </c>
      <c r="V439" s="777" t="s">
        <v>1072</v>
      </c>
      <c r="W439" s="777" t="s">
        <v>3764</v>
      </c>
      <c r="X439" s="1319">
        <v>2</v>
      </c>
      <c r="Y439" s="825" t="s">
        <v>1002</v>
      </c>
      <c r="Z439" s="794" t="s">
        <v>1926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37</v>
      </c>
      <c r="B440" s="777">
        <v>434</v>
      </c>
      <c r="C440" s="793" t="s">
        <v>3765</v>
      </c>
      <c r="D440" s="777" t="s">
        <v>3761</v>
      </c>
      <c r="E440" s="777" t="s">
        <v>1902</v>
      </c>
      <c r="F440" s="789" t="s">
        <v>3766</v>
      </c>
      <c r="G440" s="794" t="s">
        <v>2253</v>
      </c>
      <c r="H440" s="795" t="s">
        <v>2254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99</v>
      </c>
      <c r="S440" s="777"/>
      <c r="T440" s="800"/>
      <c r="U440" s="777"/>
      <c r="V440" s="777" t="s">
        <v>269</v>
      </c>
      <c r="W440" s="777"/>
      <c r="X440" s="1318">
        <v>0</v>
      </c>
      <c r="Y440" s="825" t="s">
        <v>1002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37</v>
      </c>
      <c r="BR440" s="804" t="s">
        <v>1937</v>
      </c>
      <c r="BS440" s="804" t="s">
        <v>1937</v>
      </c>
      <c r="BT440" s="804" t="s">
        <v>1937</v>
      </c>
      <c r="BU440" s="809" t="s">
        <v>1937</v>
      </c>
      <c r="BV440" s="812" t="s">
        <v>1937</v>
      </c>
      <c r="BW440" s="804" t="s">
        <v>1937</v>
      </c>
      <c r="BX440" s="804" t="s">
        <v>1937</v>
      </c>
      <c r="BY440" s="804" t="s">
        <v>1937</v>
      </c>
      <c r="BZ440" s="804" t="s">
        <v>1937</v>
      </c>
      <c r="CA440" s="812" t="s">
        <v>1937</v>
      </c>
      <c r="CB440" s="804" t="s">
        <v>1937</v>
      </c>
      <c r="CC440" s="804" t="s">
        <v>1937</v>
      </c>
      <c r="CD440" s="804" t="s">
        <v>1937</v>
      </c>
      <c r="CE440" s="809" t="s">
        <v>1937</v>
      </c>
      <c r="CF440" s="804" t="s">
        <v>1937</v>
      </c>
      <c r="CG440" s="804" t="s">
        <v>1937</v>
      </c>
      <c r="CH440" s="804" t="s">
        <v>1937</v>
      </c>
      <c r="CI440" s="804" t="s">
        <v>1937</v>
      </c>
      <c r="CJ440" s="809" t="s">
        <v>1937</v>
      </c>
      <c r="CK440" s="812" t="s">
        <v>1937</v>
      </c>
      <c r="CL440" s="804" t="s">
        <v>1937</v>
      </c>
      <c r="CM440" s="804" t="s">
        <v>1937</v>
      </c>
      <c r="CN440" s="804" t="s">
        <v>1937</v>
      </c>
      <c r="CO440" s="809" t="s">
        <v>1937</v>
      </c>
      <c r="CP440" s="812" t="s">
        <v>1937</v>
      </c>
      <c r="CQ440" s="804" t="s">
        <v>1937</v>
      </c>
      <c r="CR440" s="804" t="s">
        <v>1937</v>
      </c>
      <c r="CS440" s="804" t="s">
        <v>1937</v>
      </c>
      <c r="CT440" s="809" t="s">
        <v>1937</v>
      </c>
      <c r="CU440" s="1292" t="s">
        <v>1937</v>
      </c>
      <c r="CV440" s="1291" t="s">
        <v>1937</v>
      </c>
      <c r="CW440" s="1291" t="s">
        <v>1937</v>
      </c>
      <c r="CX440" s="1293" t="s">
        <v>1937</v>
      </c>
      <c r="CY440" s="1291" t="s">
        <v>1937</v>
      </c>
      <c r="CZ440" s="1291" t="s">
        <v>1937</v>
      </c>
      <c r="DA440" s="1291" t="s">
        <v>1937</v>
      </c>
      <c r="DB440" s="1293" t="s">
        <v>1937</v>
      </c>
      <c r="DC440" s="789"/>
      <c r="DD440" s="817"/>
      <c r="DE440" s="818"/>
    </row>
    <row r="441" spans="1:109" ht="15.75" hidden="1" customHeight="1">
      <c r="A441" s="776" t="s">
        <v>1037</v>
      </c>
      <c r="B441" s="777">
        <v>435</v>
      </c>
      <c r="C441" s="793" t="s">
        <v>3767</v>
      </c>
      <c r="D441" s="777" t="s">
        <v>3761</v>
      </c>
      <c r="E441" s="777" t="s">
        <v>1902</v>
      </c>
      <c r="F441" s="789" t="s">
        <v>3768</v>
      </c>
      <c r="G441" s="794" t="s">
        <v>1930</v>
      </c>
      <c r="H441" s="795" t="s">
        <v>3769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21</v>
      </c>
      <c r="S441" s="777" t="s">
        <v>1886</v>
      </c>
      <c r="T441" s="800" t="s">
        <v>1001</v>
      </c>
      <c r="U441" s="777" t="s">
        <v>1064</v>
      </c>
      <c r="V441" s="777" t="s">
        <v>1072</v>
      </c>
      <c r="W441" s="777" t="s">
        <v>3770</v>
      </c>
      <c r="X441" s="1319">
        <v>2</v>
      </c>
      <c r="Y441" s="825" t="s">
        <v>1002</v>
      </c>
      <c r="Z441" s="794" t="s">
        <v>1930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37</v>
      </c>
      <c r="B442" s="777">
        <v>436</v>
      </c>
      <c r="C442" s="793" t="s">
        <v>3771</v>
      </c>
      <c r="D442" s="777" t="s">
        <v>3761</v>
      </c>
      <c r="E442" s="777" t="s">
        <v>1902</v>
      </c>
      <c r="F442" s="789" t="s">
        <v>3772</v>
      </c>
      <c r="G442" s="794" t="s">
        <v>3773</v>
      </c>
      <c r="H442" s="795" t="s">
        <v>3774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99</v>
      </c>
      <c r="S442" s="777"/>
      <c r="T442" s="800"/>
      <c r="U442" s="777" t="s">
        <v>2395</v>
      </c>
      <c r="V442" s="777" t="s">
        <v>1025</v>
      </c>
      <c r="W442" s="777" t="s">
        <v>3775</v>
      </c>
      <c r="X442" s="1318">
        <v>0</v>
      </c>
      <c r="Y442" s="825" t="s">
        <v>1002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37</v>
      </c>
      <c r="BR442" s="804" t="s">
        <v>1937</v>
      </c>
      <c r="BS442" s="804" t="s">
        <v>1937</v>
      </c>
      <c r="BT442" s="804" t="s">
        <v>1937</v>
      </c>
      <c r="BU442" s="809" t="s">
        <v>1937</v>
      </c>
      <c r="BV442" s="812" t="s">
        <v>1937</v>
      </c>
      <c r="BW442" s="804" t="s">
        <v>1937</v>
      </c>
      <c r="BX442" s="804" t="s">
        <v>1937</v>
      </c>
      <c r="BY442" s="804" t="s">
        <v>1937</v>
      </c>
      <c r="BZ442" s="804" t="s">
        <v>1937</v>
      </c>
      <c r="CA442" s="812" t="s">
        <v>1937</v>
      </c>
      <c r="CB442" s="804" t="s">
        <v>1937</v>
      </c>
      <c r="CC442" s="804" t="s">
        <v>1937</v>
      </c>
      <c r="CD442" s="804" t="s">
        <v>1937</v>
      </c>
      <c r="CE442" s="809" t="s">
        <v>1937</v>
      </c>
      <c r="CF442" s="804" t="s">
        <v>1937</v>
      </c>
      <c r="CG442" s="804" t="s">
        <v>1937</v>
      </c>
      <c r="CH442" s="804" t="s">
        <v>1937</v>
      </c>
      <c r="CI442" s="804" t="s">
        <v>1937</v>
      </c>
      <c r="CJ442" s="809" t="s">
        <v>1937</v>
      </c>
      <c r="CK442" s="812" t="s">
        <v>1937</v>
      </c>
      <c r="CL442" s="804" t="s">
        <v>1937</v>
      </c>
      <c r="CM442" s="804" t="s">
        <v>1937</v>
      </c>
      <c r="CN442" s="804" t="s">
        <v>1937</v>
      </c>
      <c r="CO442" s="809" t="s">
        <v>1937</v>
      </c>
      <c r="CP442" s="812" t="s">
        <v>1937</v>
      </c>
      <c r="CQ442" s="804" t="s">
        <v>1937</v>
      </c>
      <c r="CR442" s="804" t="s">
        <v>1937</v>
      </c>
      <c r="CS442" s="804" t="s">
        <v>1937</v>
      </c>
      <c r="CT442" s="809" t="s">
        <v>1937</v>
      </c>
      <c r="CU442" s="1292" t="s">
        <v>1937</v>
      </c>
      <c r="CV442" s="1291" t="s">
        <v>1937</v>
      </c>
      <c r="CW442" s="1291" t="s">
        <v>1937</v>
      </c>
      <c r="CX442" s="1293" t="s">
        <v>1937</v>
      </c>
      <c r="CY442" s="1291" t="s">
        <v>1937</v>
      </c>
      <c r="CZ442" s="1291" t="s">
        <v>1937</v>
      </c>
      <c r="DA442" s="1291" t="s">
        <v>1937</v>
      </c>
      <c r="DB442" s="1293" t="s">
        <v>1937</v>
      </c>
      <c r="DC442" s="789"/>
      <c r="DD442" s="817">
        <v>1</v>
      </c>
      <c r="DE442" s="818"/>
    </row>
    <row r="443" spans="1:109" ht="15.75" hidden="1" customHeight="1">
      <c r="A443" s="776" t="s">
        <v>1037</v>
      </c>
      <c r="B443" s="777">
        <v>437</v>
      </c>
      <c r="C443" s="793" t="s">
        <v>3776</v>
      </c>
      <c r="D443" s="777" t="s">
        <v>3777</v>
      </c>
      <c r="E443" s="777" t="s">
        <v>1883</v>
      </c>
      <c r="F443" s="789" t="s">
        <v>3778</v>
      </c>
      <c r="G443" s="794" t="s">
        <v>154</v>
      </c>
      <c r="H443" s="795" t="s">
        <v>3779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21</v>
      </c>
      <c r="S443" s="777" t="s">
        <v>1886</v>
      </c>
      <c r="T443" s="800" t="s">
        <v>1001</v>
      </c>
      <c r="U443" s="777" t="s">
        <v>2069</v>
      </c>
      <c r="V443" s="777" t="s">
        <v>1025</v>
      </c>
      <c r="W443" s="777" t="s">
        <v>3780</v>
      </c>
      <c r="X443" s="1319">
        <v>1</v>
      </c>
      <c r="Y443" s="825" t="s">
        <v>1011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37</v>
      </c>
      <c r="B444" s="777">
        <v>438</v>
      </c>
      <c r="C444" s="793" t="s">
        <v>3781</v>
      </c>
      <c r="D444" s="777" t="s">
        <v>3777</v>
      </c>
      <c r="E444" s="777" t="s">
        <v>1902</v>
      </c>
      <c r="F444" s="789" t="s">
        <v>3782</v>
      </c>
      <c r="G444" s="794" t="s">
        <v>160</v>
      </c>
      <c r="H444" s="795" t="s">
        <v>3783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7</v>
      </c>
      <c r="S444" s="777" t="s">
        <v>1886</v>
      </c>
      <c r="T444" s="800" t="s">
        <v>1001</v>
      </c>
      <c r="U444" s="777" t="s">
        <v>1910</v>
      </c>
      <c r="V444" s="777" t="s">
        <v>269</v>
      </c>
      <c r="W444" s="777" t="s">
        <v>1143</v>
      </c>
      <c r="X444" s="1319">
        <v>2</v>
      </c>
      <c r="Y444" s="825" t="s">
        <v>1011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37</v>
      </c>
      <c r="B445" s="777">
        <v>439</v>
      </c>
      <c r="C445" s="793" t="s">
        <v>3784</v>
      </c>
      <c r="D445" s="777" t="s">
        <v>3777</v>
      </c>
      <c r="E445" s="777" t="s">
        <v>1883</v>
      </c>
      <c r="F445" s="789" t="s">
        <v>3785</v>
      </c>
      <c r="G445" s="794" t="s">
        <v>129</v>
      </c>
      <c r="H445" s="795" t="s">
        <v>3786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21</v>
      </c>
      <c r="S445" s="777" t="s">
        <v>1886</v>
      </c>
      <c r="T445" s="800" t="s">
        <v>1001</v>
      </c>
      <c r="U445" s="777" t="s">
        <v>1887</v>
      </c>
      <c r="V445" s="777" t="s">
        <v>1020</v>
      </c>
      <c r="W445" s="777" t="s">
        <v>3787</v>
      </c>
      <c r="X445" s="1319">
        <v>0</v>
      </c>
      <c r="Y445" s="823" t="s">
        <v>1011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37</v>
      </c>
      <c r="B446" s="777">
        <v>440</v>
      </c>
      <c r="C446" s="793" t="s">
        <v>3788</v>
      </c>
      <c r="D446" s="777" t="s">
        <v>3777</v>
      </c>
      <c r="E446" s="777" t="s">
        <v>1883</v>
      </c>
      <c r="F446" s="789" t="s">
        <v>3789</v>
      </c>
      <c r="G446" s="794" t="s">
        <v>662</v>
      </c>
      <c r="H446" s="795" t="s">
        <v>3790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21</v>
      </c>
      <c r="S446" s="777" t="s">
        <v>1886</v>
      </c>
      <c r="T446" s="800" t="s">
        <v>1001</v>
      </c>
      <c r="U446" s="777" t="s">
        <v>662</v>
      </c>
      <c r="V446" s="777" t="s">
        <v>1025</v>
      </c>
      <c r="W446" s="777" t="s">
        <v>3791</v>
      </c>
      <c r="X446" s="1319">
        <v>1</v>
      </c>
      <c r="Y446" s="823" t="s">
        <v>1011</v>
      </c>
      <c r="Z446" s="794" t="s">
        <v>662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37</v>
      </c>
      <c r="B447" s="777">
        <v>441</v>
      </c>
      <c r="C447" s="793" t="s">
        <v>3792</v>
      </c>
      <c r="D447" s="777" t="s">
        <v>3777</v>
      </c>
      <c r="E447" s="777" t="s">
        <v>1902</v>
      </c>
      <c r="F447" s="789" t="s">
        <v>3793</v>
      </c>
      <c r="G447" s="794" t="s">
        <v>1897</v>
      </c>
      <c r="H447" s="795" t="s">
        <v>3794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21</v>
      </c>
      <c r="S447" s="777" t="s">
        <v>1886</v>
      </c>
      <c r="T447" s="1451" t="s">
        <v>1010</v>
      </c>
      <c r="U447" s="777" t="s">
        <v>2049</v>
      </c>
      <c r="V447" s="777" t="s">
        <v>1025</v>
      </c>
      <c r="W447" s="777" t="s">
        <v>3795</v>
      </c>
      <c r="X447" s="1319">
        <v>1</v>
      </c>
      <c r="Y447" s="830" t="s">
        <v>1011</v>
      </c>
      <c r="Z447" s="794" t="s">
        <v>1897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37</v>
      </c>
      <c r="B448" s="777">
        <v>442</v>
      </c>
      <c r="C448" s="793" t="s">
        <v>3796</v>
      </c>
      <c r="D448" s="777" t="s">
        <v>3777</v>
      </c>
      <c r="E448" s="777" t="s">
        <v>1902</v>
      </c>
      <c r="F448" s="789" t="s">
        <v>3797</v>
      </c>
      <c r="G448" s="794" t="s">
        <v>122</v>
      </c>
      <c r="H448" s="795" t="s">
        <v>3798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7</v>
      </c>
      <c r="S448" s="777" t="s">
        <v>1886</v>
      </c>
      <c r="T448" s="800" t="s">
        <v>1001</v>
      </c>
      <c r="U448" s="777" t="s">
        <v>1921</v>
      </c>
      <c r="V448" s="777" t="s">
        <v>1072</v>
      </c>
      <c r="W448" s="777" t="s">
        <v>1922</v>
      </c>
      <c r="X448" s="1318">
        <v>2</v>
      </c>
      <c r="Y448" s="825" t="s">
        <v>1011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37</v>
      </c>
      <c r="B449" s="777">
        <v>443</v>
      </c>
      <c r="C449" s="793" t="s">
        <v>3799</v>
      </c>
      <c r="D449" s="777" t="s">
        <v>3777</v>
      </c>
      <c r="E449" s="777" t="s">
        <v>1891</v>
      </c>
      <c r="F449" s="789" t="s">
        <v>3800</v>
      </c>
      <c r="G449" s="794" t="s">
        <v>1978</v>
      </c>
      <c r="H449" s="795" t="s">
        <v>3801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7</v>
      </c>
      <c r="S449" s="777" t="s">
        <v>1886</v>
      </c>
      <c r="T449" s="800" t="s">
        <v>1001</v>
      </c>
      <c r="U449" s="777" t="s">
        <v>1980</v>
      </c>
      <c r="V449" s="777" t="s">
        <v>1025</v>
      </c>
      <c r="W449" s="777" t="s">
        <v>3802</v>
      </c>
      <c r="X449" s="1318">
        <v>0</v>
      </c>
      <c r="Y449" s="825" t="s">
        <v>1011</v>
      </c>
      <c r="Z449" s="794" t="s">
        <v>1982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5</v>
      </c>
      <c r="BM449" s="789" t="s">
        <v>135</v>
      </c>
      <c r="BN449" s="789" t="s">
        <v>135</v>
      </c>
      <c r="BO449" s="789" t="s">
        <v>135</v>
      </c>
      <c r="BP449" s="800" t="s">
        <v>135</v>
      </c>
      <c r="BQ449" s="812" t="s">
        <v>1937</v>
      </c>
      <c r="BR449" s="804" t="s">
        <v>1937</v>
      </c>
      <c r="BS449" s="804" t="s">
        <v>1937</v>
      </c>
      <c r="BT449" s="804" t="s">
        <v>1937</v>
      </c>
      <c r="BU449" s="809" t="s">
        <v>1937</v>
      </c>
      <c r="BV449" s="812" t="s">
        <v>1937</v>
      </c>
      <c r="BW449" s="804" t="s">
        <v>1937</v>
      </c>
      <c r="BX449" s="804" t="s">
        <v>1937</v>
      </c>
      <c r="BY449" s="804" t="s">
        <v>1937</v>
      </c>
      <c r="BZ449" s="804" t="s">
        <v>1937</v>
      </c>
      <c r="CA449" s="812" t="s">
        <v>1937</v>
      </c>
      <c r="CB449" s="804" t="s">
        <v>1937</v>
      </c>
      <c r="CC449" s="804" t="s">
        <v>1937</v>
      </c>
      <c r="CD449" s="804" t="s">
        <v>1937</v>
      </c>
      <c r="CE449" s="809" t="s">
        <v>1937</v>
      </c>
      <c r="CF449" s="804" t="s">
        <v>1937</v>
      </c>
      <c r="CG449" s="804" t="s">
        <v>1937</v>
      </c>
      <c r="CH449" s="804" t="s">
        <v>1937</v>
      </c>
      <c r="CI449" s="804" t="s">
        <v>1937</v>
      </c>
      <c r="CJ449" s="804" t="s">
        <v>1937</v>
      </c>
      <c r="CK449" s="812" t="s">
        <v>1937</v>
      </c>
      <c r="CL449" s="804" t="s">
        <v>1937</v>
      </c>
      <c r="CM449" s="804" t="s">
        <v>1937</v>
      </c>
      <c r="CN449" s="804" t="s">
        <v>1937</v>
      </c>
      <c r="CO449" s="809" t="s">
        <v>1937</v>
      </c>
      <c r="CP449" s="812" t="s">
        <v>1937</v>
      </c>
      <c r="CQ449" s="804" t="s">
        <v>1937</v>
      </c>
      <c r="CR449" s="804" t="s">
        <v>1937</v>
      </c>
      <c r="CS449" s="804" t="s">
        <v>1937</v>
      </c>
      <c r="CT449" s="809" t="s">
        <v>1937</v>
      </c>
      <c r="CU449" s="1292">
        <v>-1.0300000000000001E-3</v>
      </c>
      <c r="CV449" s="1291" t="s">
        <v>1937</v>
      </c>
      <c r="CW449" s="1291" t="s">
        <v>1937</v>
      </c>
      <c r="CX449" s="1293" t="s">
        <v>1937</v>
      </c>
      <c r="CY449" s="1291" t="s">
        <v>1937</v>
      </c>
      <c r="CZ449" s="1291" t="s">
        <v>1937</v>
      </c>
      <c r="DA449" s="1291" t="s">
        <v>1937</v>
      </c>
      <c r="DB449" s="1293" t="s">
        <v>1937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37</v>
      </c>
      <c r="B450" s="777">
        <v>444</v>
      </c>
      <c r="C450" s="793" t="s">
        <v>3803</v>
      </c>
      <c r="D450" s="777" t="s">
        <v>3777</v>
      </c>
      <c r="E450" s="777" t="s">
        <v>1902</v>
      </c>
      <c r="F450" s="789" t="s">
        <v>3804</v>
      </c>
      <c r="G450" s="794" t="s">
        <v>3805</v>
      </c>
      <c r="H450" s="795" t="s">
        <v>3806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7</v>
      </c>
      <c r="S450" s="777" t="s">
        <v>1886</v>
      </c>
      <c r="T450" s="800" t="s">
        <v>1001</v>
      </c>
      <c r="U450" s="777" t="s">
        <v>2145</v>
      </c>
      <c r="V450" s="777" t="s">
        <v>1025</v>
      </c>
      <c r="W450" s="777" t="s">
        <v>3807</v>
      </c>
      <c r="X450" s="1318">
        <v>2</v>
      </c>
      <c r="Y450" s="825" t="s">
        <v>1011</v>
      </c>
      <c r="Z450" s="794" t="s">
        <v>1997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5</v>
      </c>
      <c r="BM450" s="789" t="s">
        <v>135</v>
      </c>
      <c r="BN450" s="789" t="s">
        <v>135</v>
      </c>
      <c r="BO450" s="789" t="s">
        <v>135</v>
      </c>
      <c r="BP450" s="800" t="s">
        <v>135</v>
      </c>
      <c r="BQ450" s="812" t="s">
        <v>1937</v>
      </c>
      <c r="BR450" s="804" t="s">
        <v>1937</v>
      </c>
      <c r="BS450" s="804" t="s">
        <v>1937</v>
      </c>
      <c r="BT450" s="804" t="s">
        <v>1937</v>
      </c>
      <c r="BU450" s="809" t="s">
        <v>1937</v>
      </c>
      <c r="BV450" s="812" t="s">
        <v>1937</v>
      </c>
      <c r="BW450" s="804" t="s">
        <v>1937</v>
      </c>
      <c r="BX450" s="804" t="s">
        <v>1937</v>
      </c>
      <c r="BY450" s="804" t="s">
        <v>1937</v>
      </c>
      <c r="BZ450" s="804" t="s">
        <v>1937</v>
      </c>
      <c r="CA450" s="812" t="s">
        <v>1937</v>
      </c>
      <c r="CB450" s="804" t="s">
        <v>1937</v>
      </c>
      <c r="CC450" s="804" t="s">
        <v>1937</v>
      </c>
      <c r="CD450" s="804" t="s">
        <v>1937</v>
      </c>
      <c r="CE450" s="809" t="s">
        <v>1937</v>
      </c>
      <c r="CF450" s="804" t="s">
        <v>1937</v>
      </c>
      <c r="CG450" s="804" t="s">
        <v>1937</v>
      </c>
      <c r="CH450" s="804" t="s">
        <v>1937</v>
      </c>
      <c r="CI450" s="804" t="s">
        <v>1937</v>
      </c>
      <c r="CJ450" s="809" t="s">
        <v>1937</v>
      </c>
      <c r="CK450" s="812" t="s">
        <v>1937</v>
      </c>
      <c r="CL450" s="804" t="s">
        <v>1937</v>
      </c>
      <c r="CM450" s="804" t="s">
        <v>1937</v>
      </c>
      <c r="CN450" s="804" t="s">
        <v>1937</v>
      </c>
      <c r="CO450" s="809" t="s">
        <v>1937</v>
      </c>
      <c r="CP450" s="812" t="s">
        <v>1937</v>
      </c>
      <c r="CQ450" s="804" t="s">
        <v>1937</v>
      </c>
      <c r="CR450" s="804" t="s">
        <v>1937</v>
      </c>
      <c r="CS450" s="804" t="s">
        <v>1937</v>
      </c>
      <c r="CT450" s="809" t="s">
        <v>1937</v>
      </c>
      <c r="CU450" s="1292">
        <v>-1.9750000000000001</v>
      </c>
      <c r="CV450" s="1291" t="s">
        <v>1937</v>
      </c>
      <c r="CW450" s="1291" t="s">
        <v>1937</v>
      </c>
      <c r="CX450" s="1293" t="s">
        <v>1937</v>
      </c>
      <c r="CY450" s="1291" t="s">
        <v>1937</v>
      </c>
      <c r="CZ450" s="1291" t="s">
        <v>1937</v>
      </c>
      <c r="DA450" s="1291" t="s">
        <v>1937</v>
      </c>
      <c r="DB450" s="1293" t="s">
        <v>1937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37</v>
      </c>
      <c r="B451" s="777">
        <v>445</v>
      </c>
      <c r="C451" s="793" t="s">
        <v>3808</v>
      </c>
      <c r="D451" s="777" t="s">
        <v>3777</v>
      </c>
      <c r="E451" s="777" t="s">
        <v>1902</v>
      </c>
      <c r="F451" s="789" t="s">
        <v>3809</v>
      </c>
      <c r="G451" s="794" t="s">
        <v>3810</v>
      </c>
      <c r="H451" s="795" t="s">
        <v>3811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7</v>
      </c>
      <c r="S451" s="777" t="s">
        <v>1886</v>
      </c>
      <c r="T451" s="800" t="s">
        <v>1001</v>
      </c>
      <c r="U451" s="777" t="s">
        <v>1921</v>
      </c>
      <c r="V451" s="777" t="s">
        <v>1025</v>
      </c>
      <c r="W451" s="777" t="s">
        <v>3812</v>
      </c>
      <c r="X451" s="1318">
        <v>0</v>
      </c>
      <c r="Y451" s="825" t="s">
        <v>1011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5</v>
      </c>
      <c r="BM451" s="789" t="s">
        <v>135</v>
      </c>
      <c r="BN451" s="789" t="s">
        <v>135</v>
      </c>
      <c r="BO451" s="789" t="s">
        <v>135</v>
      </c>
      <c r="BP451" s="800" t="s">
        <v>135</v>
      </c>
      <c r="BQ451" s="812" t="s">
        <v>1937</v>
      </c>
      <c r="BR451" s="804" t="s">
        <v>1937</v>
      </c>
      <c r="BS451" s="804" t="s">
        <v>1937</v>
      </c>
      <c r="BT451" s="804" t="s">
        <v>1937</v>
      </c>
      <c r="BU451" s="809" t="s">
        <v>1937</v>
      </c>
      <c r="BV451" s="812" t="s">
        <v>1937</v>
      </c>
      <c r="BW451" s="804" t="s">
        <v>1937</v>
      </c>
      <c r="BX451" s="804" t="s">
        <v>1937</v>
      </c>
      <c r="BY451" s="804" t="s">
        <v>1937</v>
      </c>
      <c r="BZ451" s="804" t="s">
        <v>1937</v>
      </c>
      <c r="CA451" s="812" t="s">
        <v>1937</v>
      </c>
      <c r="CB451" s="804" t="s">
        <v>1937</v>
      </c>
      <c r="CC451" s="804" t="s">
        <v>1937</v>
      </c>
      <c r="CD451" s="804" t="s">
        <v>1937</v>
      </c>
      <c r="CE451" s="809" t="s">
        <v>1937</v>
      </c>
      <c r="CF451" s="804" t="s">
        <v>1937</v>
      </c>
      <c r="CG451" s="804" t="s">
        <v>1937</v>
      </c>
      <c r="CH451" s="804" t="s">
        <v>1937</v>
      </c>
      <c r="CI451" s="804" t="s">
        <v>1937</v>
      </c>
      <c r="CJ451" s="809" t="s">
        <v>1937</v>
      </c>
      <c r="CK451" s="812" t="s">
        <v>1937</v>
      </c>
      <c r="CL451" s="804" t="s">
        <v>1937</v>
      </c>
      <c r="CM451" s="804" t="s">
        <v>1937</v>
      </c>
      <c r="CN451" s="804" t="s">
        <v>1937</v>
      </c>
      <c r="CO451" s="809" t="s">
        <v>1937</v>
      </c>
      <c r="CP451" s="812" t="s">
        <v>1937</v>
      </c>
      <c r="CQ451" s="804" t="s">
        <v>1937</v>
      </c>
      <c r="CR451" s="804" t="s">
        <v>1937</v>
      </c>
      <c r="CS451" s="804" t="s">
        <v>1937</v>
      </c>
      <c r="CT451" s="809" t="s">
        <v>1937</v>
      </c>
      <c r="CU451" s="1292">
        <v>-3.56E-2</v>
      </c>
      <c r="CV451" s="1291" t="s">
        <v>1937</v>
      </c>
      <c r="CW451" s="1291" t="s">
        <v>1937</v>
      </c>
      <c r="CX451" s="1293" t="s">
        <v>1937</v>
      </c>
      <c r="CY451" s="1291" t="s">
        <v>1937</v>
      </c>
      <c r="CZ451" s="1291" t="s">
        <v>1937</v>
      </c>
      <c r="DA451" s="1291" t="s">
        <v>1937</v>
      </c>
      <c r="DB451" s="1293" t="s">
        <v>1937</v>
      </c>
      <c r="DC451" s="789"/>
      <c r="DD451" s="817">
        <v>1</v>
      </c>
      <c r="DE451" s="818"/>
    </row>
    <row r="452" spans="1:109" ht="15.75" hidden="1" customHeight="1">
      <c r="A452" s="776" t="s">
        <v>1037</v>
      </c>
      <c r="B452" s="777">
        <v>446</v>
      </c>
      <c r="C452" s="793" t="s">
        <v>3813</v>
      </c>
      <c r="D452" s="777" t="s">
        <v>3777</v>
      </c>
      <c r="E452" s="777" t="s">
        <v>1902</v>
      </c>
      <c r="F452" s="789" t="s">
        <v>3814</v>
      </c>
      <c r="G452" s="794" t="s">
        <v>3815</v>
      </c>
      <c r="H452" s="795" t="s">
        <v>3816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21</v>
      </c>
      <c r="S452" s="777" t="s">
        <v>1886</v>
      </c>
      <c r="T452" s="800" t="s">
        <v>1001</v>
      </c>
      <c r="U452" s="777" t="s">
        <v>1921</v>
      </c>
      <c r="V452" s="777" t="s">
        <v>1025</v>
      </c>
      <c r="W452" s="777" t="s">
        <v>3817</v>
      </c>
      <c r="X452" s="1318">
        <v>0</v>
      </c>
      <c r="Y452" s="825" t="s">
        <v>1002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5</v>
      </c>
      <c r="BQ452" s="812" t="s">
        <v>1937</v>
      </c>
      <c r="BR452" s="804" t="s">
        <v>1937</v>
      </c>
      <c r="BS452" s="804" t="s">
        <v>1937</v>
      </c>
      <c r="BT452" s="804" t="s">
        <v>1937</v>
      </c>
      <c r="BU452" s="809" t="s">
        <v>1937</v>
      </c>
      <c r="BV452" s="812" t="s">
        <v>1937</v>
      </c>
      <c r="BW452" s="804" t="s">
        <v>1937</v>
      </c>
      <c r="BX452" s="804" t="s">
        <v>1937</v>
      </c>
      <c r="BY452" s="804" t="s">
        <v>1937</v>
      </c>
      <c r="BZ452" s="804" t="s">
        <v>1937</v>
      </c>
      <c r="CA452" s="812" t="s">
        <v>1937</v>
      </c>
      <c r="CB452" s="804" t="s">
        <v>1937</v>
      </c>
      <c r="CC452" s="804" t="s">
        <v>1937</v>
      </c>
      <c r="CD452" s="804" t="s">
        <v>1937</v>
      </c>
      <c r="CE452" s="809" t="s">
        <v>1937</v>
      </c>
      <c r="CF452" s="804" t="s">
        <v>1937</v>
      </c>
      <c r="CG452" s="804" t="s">
        <v>1937</v>
      </c>
      <c r="CH452" s="804" t="s">
        <v>1937</v>
      </c>
      <c r="CI452" s="804" t="s">
        <v>1937</v>
      </c>
      <c r="CJ452" s="809" t="s">
        <v>1937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37</v>
      </c>
      <c r="CQ452" s="804" t="s">
        <v>1937</v>
      </c>
      <c r="CR452" s="804" t="s">
        <v>1937</v>
      </c>
      <c r="CS452" s="804" t="s">
        <v>1937</v>
      </c>
      <c r="CT452" s="809" t="s">
        <v>1937</v>
      </c>
      <c r="CU452" s="1292">
        <v>-1.6799999999999999E-4</v>
      </c>
      <c r="CV452" s="1291" t="s">
        <v>1937</v>
      </c>
      <c r="CW452" s="1291" t="s">
        <v>1937</v>
      </c>
      <c r="CX452" s="1293" t="s">
        <v>1937</v>
      </c>
      <c r="CY452" s="1291">
        <v>9.8999999999999994E-5</v>
      </c>
      <c r="CZ452" s="1291" t="s">
        <v>1937</v>
      </c>
      <c r="DA452" s="1291" t="s">
        <v>1937</v>
      </c>
      <c r="DB452" s="1293" t="s">
        <v>1937</v>
      </c>
      <c r="DC452" s="789"/>
      <c r="DD452" s="817">
        <v>1</v>
      </c>
      <c r="DE452" s="818"/>
    </row>
    <row r="453" spans="1:109" ht="15.75" hidden="1" customHeight="1">
      <c r="A453" s="776" t="s">
        <v>1037</v>
      </c>
      <c r="B453" s="777">
        <v>447</v>
      </c>
      <c r="C453" s="793" t="s">
        <v>3818</v>
      </c>
      <c r="D453" s="777" t="s">
        <v>3777</v>
      </c>
      <c r="E453" s="777" t="s">
        <v>1902</v>
      </c>
      <c r="F453" s="789" t="s">
        <v>3819</v>
      </c>
      <c r="G453" s="794" t="s">
        <v>3820</v>
      </c>
      <c r="H453" s="795" t="s">
        <v>3821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99</v>
      </c>
      <c r="S453" s="777"/>
      <c r="T453" s="800"/>
      <c r="U453" s="777" t="s">
        <v>1887</v>
      </c>
      <c r="V453" s="777" t="s">
        <v>1020</v>
      </c>
      <c r="W453" s="777" t="s">
        <v>3822</v>
      </c>
      <c r="X453" s="1318">
        <v>0</v>
      </c>
      <c r="Y453" s="825" t="s">
        <v>1011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23</v>
      </c>
      <c r="AR453" s="850" t="s">
        <v>3824</v>
      </c>
      <c r="AS453" s="850" t="s">
        <v>3825</v>
      </c>
      <c r="AT453" s="850" t="s">
        <v>3826</v>
      </c>
      <c r="AU453" s="929" t="s">
        <v>3827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37</v>
      </c>
      <c r="BW453" s="804" t="s">
        <v>1937</v>
      </c>
      <c r="BX453" s="804" t="s">
        <v>1937</v>
      </c>
      <c r="BY453" s="804" t="s">
        <v>1937</v>
      </c>
      <c r="BZ453" s="804" t="s">
        <v>1937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37</v>
      </c>
      <c r="CL453" s="804" t="s">
        <v>1937</v>
      </c>
      <c r="CM453" s="804" t="s">
        <v>1937</v>
      </c>
      <c r="CN453" s="804" t="s">
        <v>1937</v>
      </c>
      <c r="CO453" s="809" t="s">
        <v>1937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37</v>
      </c>
      <c r="CV453" s="1291" t="s">
        <v>1937</v>
      </c>
      <c r="CW453" s="1291" t="s">
        <v>1937</v>
      </c>
      <c r="CX453" s="1293" t="s">
        <v>1937</v>
      </c>
      <c r="CY453" s="1291" t="s">
        <v>1937</v>
      </c>
      <c r="CZ453" s="1291" t="s">
        <v>1937</v>
      </c>
      <c r="DA453" s="1291" t="s">
        <v>1937</v>
      </c>
      <c r="DB453" s="1293" t="s">
        <v>1937</v>
      </c>
      <c r="DC453" s="789"/>
      <c r="DD453" s="817"/>
      <c r="DE453" s="818"/>
    </row>
    <row r="454" spans="1:109" ht="15.75" hidden="1" customHeight="1">
      <c r="A454" s="776" t="s">
        <v>1037</v>
      </c>
      <c r="B454" s="777">
        <v>448</v>
      </c>
      <c r="C454" s="793" t="s">
        <v>3828</v>
      </c>
      <c r="D454" s="777" t="s">
        <v>3829</v>
      </c>
      <c r="E454" s="777" t="s">
        <v>1902</v>
      </c>
      <c r="F454" s="789" t="s">
        <v>3830</v>
      </c>
      <c r="G454" s="794" t="s">
        <v>1049</v>
      </c>
      <c r="H454" s="795" t="s">
        <v>3831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7</v>
      </c>
      <c r="S454" s="777" t="s">
        <v>1886</v>
      </c>
      <c r="T454" s="800" t="s">
        <v>1001</v>
      </c>
      <c r="U454" s="777" t="s">
        <v>2080</v>
      </c>
      <c r="V454" s="777" t="s">
        <v>269</v>
      </c>
      <c r="W454" s="777" t="s">
        <v>3832</v>
      </c>
      <c r="X454" s="1319">
        <v>2</v>
      </c>
      <c r="Y454" s="825" t="s">
        <v>1002</v>
      </c>
      <c r="Z454" s="794" t="s">
        <v>1049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37</v>
      </c>
      <c r="B455" s="777">
        <v>449</v>
      </c>
      <c r="C455" s="793" t="s">
        <v>3833</v>
      </c>
      <c r="D455" s="777" t="s">
        <v>3829</v>
      </c>
      <c r="E455" s="777" t="s">
        <v>1883</v>
      </c>
      <c r="F455" s="789" t="s">
        <v>3834</v>
      </c>
      <c r="G455" s="794" t="s">
        <v>735</v>
      </c>
      <c r="H455" s="795" t="s">
        <v>3835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21</v>
      </c>
      <c r="S455" s="777" t="s">
        <v>1886</v>
      </c>
      <c r="T455" s="800" t="s">
        <v>1001</v>
      </c>
      <c r="U455" s="777" t="s">
        <v>1915</v>
      </c>
      <c r="V455" s="777" t="s">
        <v>1025</v>
      </c>
      <c r="W455" s="777" t="s">
        <v>3780</v>
      </c>
      <c r="X455" s="1319">
        <v>2</v>
      </c>
      <c r="Y455" s="825" t="s">
        <v>1011</v>
      </c>
      <c r="Z455" s="794" t="s">
        <v>735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37</v>
      </c>
      <c r="B456" s="777">
        <v>450</v>
      </c>
      <c r="C456" s="793" t="s">
        <v>3836</v>
      </c>
      <c r="D456" s="777" t="s">
        <v>3829</v>
      </c>
      <c r="E456" s="777" t="s">
        <v>1902</v>
      </c>
      <c r="F456" s="789" t="s">
        <v>3837</v>
      </c>
      <c r="G456" s="794" t="s">
        <v>724</v>
      </c>
      <c r="H456" s="795" t="s">
        <v>3838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21</v>
      </c>
      <c r="S456" s="777" t="s">
        <v>1886</v>
      </c>
      <c r="T456" s="800" t="s">
        <v>1001</v>
      </c>
      <c r="U456" s="777" t="s">
        <v>2053</v>
      </c>
      <c r="V456" s="777" t="s">
        <v>1025</v>
      </c>
      <c r="W456" s="777" t="s">
        <v>3493</v>
      </c>
      <c r="X456" s="1319">
        <v>2</v>
      </c>
      <c r="Y456" s="823" t="s">
        <v>1011</v>
      </c>
      <c r="Z456" s="794" t="s">
        <v>724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37</v>
      </c>
      <c r="B457" s="777">
        <v>451</v>
      </c>
      <c r="C457" s="793" t="s">
        <v>3839</v>
      </c>
      <c r="D457" s="777" t="s">
        <v>3829</v>
      </c>
      <c r="E457" s="777" t="s">
        <v>1883</v>
      </c>
      <c r="F457" s="789" t="s">
        <v>3840</v>
      </c>
      <c r="G457" s="794" t="s">
        <v>3841</v>
      </c>
      <c r="H457" s="795" t="s">
        <v>3842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21</v>
      </c>
      <c r="S457" s="777" t="s">
        <v>1886</v>
      </c>
      <c r="T457" s="800" t="s">
        <v>1001</v>
      </c>
      <c r="U457" s="777" t="s">
        <v>2053</v>
      </c>
      <c r="V457" s="777" t="s">
        <v>1025</v>
      </c>
      <c r="W457" s="777" t="s">
        <v>388</v>
      </c>
      <c r="X457" s="1318">
        <v>0</v>
      </c>
      <c r="Y457" s="823" t="s">
        <v>1011</v>
      </c>
      <c r="Z457" s="794" t="s">
        <v>2411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5</v>
      </c>
      <c r="BM457" s="789" t="s">
        <v>135</v>
      </c>
      <c r="BN457" s="789" t="s">
        <v>135</v>
      </c>
      <c r="BO457" s="789" t="s">
        <v>135</v>
      </c>
      <c r="BP457" s="800" t="s">
        <v>135</v>
      </c>
      <c r="BQ457" s="812" t="s">
        <v>1937</v>
      </c>
      <c r="BR457" s="804" t="s">
        <v>1937</v>
      </c>
      <c r="BS457" s="804" t="s">
        <v>1937</v>
      </c>
      <c r="BT457" s="804" t="s">
        <v>1937</v>
      </c>
      <c r="BU457" s="809" t="s">
        <v>1937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37</v>
      </c>
      <c r="CB457" s="804" t="s">
        <v>1937</v>
      </c>
      <c r="CC457" s="804" t="s">
        <v>1937</v>
      </c>
      <c r="CD457" s="804" t="s">
        <v>1937</v>
      </c>
      <c r="CE457" s="809" t="s">
        <v>1937</v>
      </c>
      <c r="CF457" s="804" t="s">
        <v>1937</v>
      </c>
      <c r="CG457" s="804" t="s">
        <v>1937</v>
      </c>
      <c r="CH457" s="804" t="s">
        <v>1937</v>
      </c>
      <c r="CI457" s="804" t="s">
        <v>1937</v>
      </c>
      <c r="CJ457" s="809" t="s">
        <v>1937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37</v>
      </c>
      <c r="CQ457" s="804" t="s">
        <v>1937</v>
      </c>
      <c r="CR457" s="804" t="s">
        <v>1937</v>
      </c>
      <c r="CS457" s="804" t="s">
        <v>1937</v>
      </c>
      <c r="CT457" s="809" t="s">
        <v>1937</v>
      </c>
      <c r="CU457" s="1292">
        <v>-1.403E-3</v>
      </c>
      <c r="CV457" s="1291" t="s">
        <v>1937</v>
      </c>
      <c r="CW457" s="1291" t="s">
        <v>1937</v>
      </c>
      <c r="CX457" s="1293" t="s">
        <v>1937</v>
      </c>
      <c r="CY457" s="1291">
        <v>7.0299999999999996E-4</v>
      </c>
      <c r="CZ457" s="1291" t="s">
        <v>1937</v>
      </c>
      <c r="DA457" s="1291" t="s">
        <v>1937</v>
      </c>
      <c r="DB457" s="1293" t="s">
        <v>1937</v>
      </c>
      <c r="DC457" s="789"/>
      <c r="DD457" s="817">
        <v>1</v>
      </c>
      <c r="DE457" s="818"/>
    </row>
    <row r="458" spans="1:109" ht="15.75" hidden="1" customHeight="1">
      <c r="A458" s="776" t="s">
        <v>1037</v>
      </c>
      <c r="B458" s="777">
        <v>452</v>
      </c>
      <c r="C458" s="793" t="s">
        <v>3843</v>
      </c>
      <c r="D458" s="777" t="s">
        <v>3829</v>
      </c>
      <c r="E458" s="777" t="s">
        <v>1902</v>
      </c>
      <c r="F458" s="789" t="s">
        <v>3844</v>
      </c>
      <c r="G458" s="794" t="s">
        <v>3845</v>
      </c>
      <c r="H458" s="795" t="s">
        <v>3846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7</v>
      </c>
      <c r="S458" s="777" t="s">
        <v>1886</v>
      </c>
      <c r="T458" s="800" t="s">
        <v>1001</v>
      </c>
      <c r="U458" s="777" t="s">
        <v>2290</v>
      </c>
      <c r="V458" s="777" t="s">
        <v>269</v>
      </c>
      <c r="W458" s="777" t="s">
        <v>3847</v>
      </c>
      <c r="X458" s="1318">
        <v>1</v>
      </c>
      <c r="Y458" s="823" t="s">
        <v>1002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5</v>
      </c>
      <c r="BM458" s="789" t="s">
        <v>135</v>
      </c>
      <c r="BN458" s="789" t="s">
        <v>135</v>
      </c>
      <c r="BO458" s="789" t="s">
        <v>135</v>
      </c>
      <c r="BP458" s="800" t="s">
        <v>135</v>
      </c>
      <c r="BQ458" s="812" t="s">
        <v>1937</v>
      </c>
      <c r="BR458" s="804" t="s">
        <v>1937</v>
      </c>
      <c r="BS458" s="804" t="s">
        <v>1937</v>
      </c>
      <c r="BT458" s="804" t="s">
        <v>1937</v>
      </c>
      <c r="BU458" s="809" t="s">
        <v>1937</v>
      </c>
      <c r="BV458" s="812" t="s">
        <v>1937</v>
      </c>
      <c r="BW458" s="804" t="s">
        <v>1937</v>
      </c>
      <c r="BX458" s="804" t="s">
        <v>1937</v>
      </c>
      <c r="BY458" s="804" t="s">
        <v>1937</v>
      </c>
      <c r="BZ458" s="804" t="s">
        <v>1937</v>
      </c>
      <c r="CA458" s="812" t="s">
        <v>1937</v>
      </c>
      <c r="CB458" s="804" t="s">
        <v>1937</v>
      </c>
      <c r="CC458" s="804" t="s">
        <v>1937</v>
      </c>
      <c r="CD458" s="804" t="s">
        <v>1937</v>
      </c>
      <c r="CE458" s="809" t="s">
        <v>1937</v>
      </c>
      <c r="CF458" s="804" t="s">
        <v>1937</v>
      </c>
      <c r="CG458" s="804" t="s">
        <v>1937</v>
      </c>
      <c r="CH458" s="804" t="s">
        <v>1937</v>
      </c>
      <c r="CI458" s="804" t="s">
        <v>1937</v>
      </c>
      <c r="CJ458" s="809" t="s">
        <v>1937</v>
      </c>
      <c r="CK458" s="812" t="s">
        <v>1937</v>
      </c>
      <c r="CL458" s="804" t="s">
        <v>1937</v>
      </c>
      <c r="CM458" s="804" t="s">
        <v>1937</v>
      </c>
      <c r="CN458" s="804" t="s">
        <v>1937</v>
      </c>
      <c r="CO458" s="809" t="s">
        <v>1937</v>
      </c>
      <c r="CP458" s="812" t="s">
        <v>1937</v>
      </c>
      <c r="CQ458" s="804" t="s">
        <v>1937</v>
      </c>
      <c r="CR458" s="804" t="s">
        <v>1937</v>
      </c>
      <c r="CS458" s="804" t="s">
        <v>1937</v>
      </c>
      <c r="CT458" s="809" t="s">
        <v>1937</v>
      </c>
      <c r="CU458" s="1292">
        <v>-0.999</v>
      </c>
      <c r="CV458" s="1291" t="s">
        <v>1937</v>
      </c>
      <c r="CW458" s="1291" t="s">
        <v>1937</v>
      </c>
      <c r="CX458" s="1293" t="s">
        <v>1937</v>
      </c>
      <c r="CY458" s="1291" t="s">
        <v>1937</v>
      </c>
      <c r="CZ458" s="1291" t="s">
        <v>1937</v>
      </c>
      <c r="DA458" s="1291" t="s">
        <v>1937</v>
      </c>
      <c r="DB458" s="1293" t="s">
        <v>1937</v>
      </c>
      <c r="DC458" s="789"/>
      <c r="DD458" s="817">
        <v>1</v>
      </c>
      <c r="DE458" s="818"/>
    </row>
    <row r="459" spans="1:109" ht="15.75" hidden="1" customHeight="1">
      <c r="A459" s="776" t="s">
        <v>1037</v>
      </c>
      <c r="B459" s="777">
        <v>453</v>
      </c>
      <c r="C459" s="793" t="s">
        <v>3848</v>
      </c>
      <c r="D459" s="777" t="s">
        <v>3849</v>
      </c>
      <c r="E459" s="777" t="s">
        <v>1902</v>
      </c>
      <c r="F459" s="789" t="s">
        <v>3850</v>
      </c>
      <c r="G459" s="794" t="s">
        <v>831</v>
      </c>
      <c r="H459" s="795" t="s">
        <v>3851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99</v>
      </c>
      <c r="S459" s="777"/>
      <c r="T459" s="800"/>
      <c r="U459" s="777" t="s">
        <v>2053</v>
      </c>
      <c r="V459" s="777" t="s">
        <v>269</v>
      </c>
      <c r="W459" s="777" t="s">
        <v>1143</v>
      </c>
      <c r="X459" s="1318">
        <v>2</v>
      </c>
      <c r="Y459" s="825" t="s">
        <v>1011</v>
      </c>
      <c r="Z459" s="794" t="s">
        <v>831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37</v>
      </c>
      <c r="B460" s="777">
        <v>454</v>
      </c>
      <c r="C460" s="793" t="s">
        <v>3852</v>
      </c>
      <c r="D460" s="777" t="s">
        <v>3849</v>
      </c>
      <c r="E460" s="777" t="s">
        <v>1883</v>
      </c>
      <c r="F460" s="789" t="s">
        <v>3853</v>
      </c>
      <c r="G460" s="794" t="s">
        <v>3194</v>
      </c>
      <c r="H460" s="795" t="s">
        <v>3854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21</v>
      </c>
      <c r="S460" s="777" t="s">
        <v>1886</v>
      </c>
      <c r="T460" s="800" t="s">
        <v>1010</v>
      </c>
      <c r="U460" s="777" t="s">
        <v>1905</v>
      </c>
      <c r="V460" s="777" t="s">
        <v>1626</v>
      </c>
      <c r="W460" s="777" t="s">
        <v>3855</v>
      </c>
      <c r="X460" s="1319">
        <v>2</v>
      </c>
      <c r="Y460" s="823" t="s">
        <v>1002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5</v>
      </c>
      <c r="BQ460" s="812" t="s">
        <v>1937</v>
      </c>
      <c r="BR460" s="804" t="s">
        <v>1937</v>
      </c>
      <c r="BS460" s="804" t="s">
        <v>1937</v>
      </c>
      <c r="BT460" s="804" t="s">
        <v>1937</v>
      </c>
      <c r="BU460" s="809" t="s">
        <v>1937</v>
      </c>
      <c r="BV460" s="812" t="s">
        <v>1937</v>
      </c>
      <c r="BW460" s="804" t="s">
        <v>1937</v>
      </c>
      <c r="BX460" s="804" t="s">
        <v>1937</v>
      </c>
      <c r="BY460" s="804" t="s">
        <v>1937</v>
      </c>
      <c r="BZ460" s="804" t="s">
        <v>1937</v>
      </c>
      <c r="CA460" s="812" t="s">
        <v>1937</v>
      </c>
      <c r="CB460" s="804" t="s">
        <v>1937</v>
      </c>
      <c r="CC460" s="804" t="s">
        <v>1937</v>
      </c>
      <c r="CD460" s="804" t="s">
        <v>1937</v>
      </c>
      <c r="CE460" s="809" t="s">
        <v>1937</v>
      </c>
      <c r="CF460" s="804" t="s">
        <v>1937</v>
      </c>
      <c r="CG460" s="804" t="s">
        <v>1937</v>
      </c>
      <c r="CH460" s="804" t="s">
        <v>1937</v>
      </c>
      <c r="CI460" s="804" t="s">
        <v>1937</v>
      </c>
      <c r="CJ460" s="809" t="s">
        <v>1937</v>
      </c>
      <c r="CK460" s="812" t="s">
        <v>1937</v>
      </c>
      <c r="CL460" s="804" t="s">
        <v>1937</v>
      </c>
      <c r="CM460" s="804" t="s">
        <v>1937</v>
      </c>
      <c r="CN460" s="804" t="s">
        <v>1937</v>
      </c>
      <c r="CO460" s="809" t="s">
        <v>1937</v>
      </c>
      <c r="CP460" s="812" t="s">
        <v>1937</v>
      </c>
      <c r="CQ460" s="804" t="s">
        <v>1937</v>
      </c>
      <c r="CR460" s="804" t="s">
        <v>1937</v>
      </c>
      <c r="CS460" s="804" t="s">
        <v>1937</v>
      </c>
      <c r="CT460" s="809" t="s">
        <v>1937</v>
      </c>
      <c r="CU460" s="1292">
        <v>-5.6000000000000001E-2</v>
      </c>
      <c r="CV460" s="1291" t="s">
        <v>1937</v>
      </c>
      <c r="CW460" s="1291" t="s">
        <v>1937</v>
      </c>
      <c r="CX460" s="1293" t="s">
        <v>1937</v>
      </c>
      <c r="CY460" s="1291">
        <v>3.6999999999999998E-2</v>
      </c>
      <c r="CZ460" s="1291" t="s">
        <v>1937</v>
      </c>
      <c r="DA460" s="1291" t="s">
        <v>1937</v>
      </c>
      <c r="DB460" s="1293" t="s">
        <v>1937</v>
      </c>
      <c r="DC460" s="789"/>
      <c r="DD460" s="817">
        <v>1</v>
      </c>
      <c r="DE460" s="818"/>
    </row>
    <row r="461" spans="1:109" ht="15.75" hidden="1" customHeight="1">
      <c r="A461" s="776" t="s">
        <v>1037</v>
      </c>
      <c r="B461" s="777">
        <v>455</v>
      </c>
      <c r="C461" s="793" t="s">
        <v>3856</v>
      </c>
      <c r="D461" s="777" t="s">
        <v>3849</v>
      </c>
      <c r="E461" s="777" t="s">
        <v>1902</v>
      </c>
      <c r="F461" s="789" t="s">
        <v>3857</v>
      </c>
      <c r="G461" s="794" t="s">
        <v>528</v>
      </c>
      <c r="H461" s="795" t="s">
        <v>3858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99</v>
      </c>
      <c r="S461" s="777"/>
      <c r="T461" s="800"/>
      <c r="U461" s="777" t="s">
        <v>1905</v>
      </c>
      <c r="V461" s="777" t="s">
        <v>269</v>
      </c>
      <c r="W461" s="777" t="s">
        <v>1143</v>
      </c>
      <c r="X461" s="1319">
        <v>1</v>
      </c>
      <c r="Y461" s="825" t="s">
        <v>1011</v>
      </c>
      <c r="Z461" s="794" t="s">
        <v>528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37</v>
      </c>
      <c r="B462" s="777">
        <v>456</v>
      </c>
      <c r="C462" s="793" t="s">
        <v>3859</v>
      </c>
      <c r="D462" s="777" t="s">
        <v>3849</v>
      </c>
      <c r="E462" s="777" t="s">
        <v>1891</v>
      </c>
      <c r="F462" s="789" t="s">
        <v>3860</v>
      </c>
      <c r="G462" s="794" t="s">
        <v>3861</v>
      </c>
      <c r="H462" s="795" t="s">
        <v>3862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7</v>
      </c>
      <c r="S462" s="777" t="s">
        <v>1886</v>
      </c>
      <c r="T462" s="800" t="s">
        <v>1001</v>
      </c>
      <c r="U462" s="777" t="s">
        <v>2510</v>
      </c>
      <c r="V462" s="777" t="s">
        <v>1072</v>
      </c>
      <c r="W462" s="777" t="s">
        <v>3863</v>
      </c>
      <c r="X462" s="1318">
        <v>0</v>
      </c>
      <c r="Y462" s="825" t="s">
        <v>1002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5</v>
      </c>
      <c r="BM462" s="789" t="s">
        <v>135</v>
      </c>
      <c r="BN462" s="789" t="s">
        <v>135</v>
      </c>
      <c r="BO462" s="789" t="s">
        <v>135</v>
      </c>
      <c r="BP462" s="800" t="s">
        <v>135</v>
      </c>
      <c r="BQ462" s="812" t="s">
        <v>1937</v>
      </c>
      <c r="BR462" s="804" t="s">
        <v>1937</v>
      </c>
      <c r="BS462" s="804" t="s">
        <v>1937</v>
      </c>
      <c r="BT462" s="804" t="s">
        <v>1937</v>
      </c>
      <c r="BU462" s="809" t="s">
        <v>1937</v>
      </c>
      <c r="BV462" s="812" t="s">
        <v>1937</v>
      </c>
      <c r="BW462" s="804" t="s">
        <v>1937</v>
      </c>
      <c r="BX462" s="804" t="s">
        <v>1937</v>
      </c>
      <c r="BY462" s="804" t="s">
        <v>1937</v>
      </c>
      <c r="BZ462" s="804" t="s">
        <v>1937</v>
      </c>
      <c r="CA462" s="812" t="s">
        <v>1937</v>
      </c>
      <c r="CB462" s="804" t="s">
        <v>1937</v>
      </c>
      <c r="CC462" s="804" t="s">
        <v>1937</v>
      </c>
      <c r="CD462" s="804" t="s">
        <v>1937</v>
      </c>
      <c r="CE462" s="809" t="s">
        <v>1937</v>
      </c>
      <c r="CF462" s="804" t="s">
        <v>1937</v>
      </c>
      <c r="CG462" s="804" t="s">
        <v>1937</v>
      </c>
      <c r="CH462" s="804" t="s">
        <v>1937</v>
      </c>
      <c r="CI462" s="804" t="s">
        <v>1937</v>
      </c>
      <c r="CJ462" s="804" t="s">
        <v>1937</v>
      </c>
      <c r="CK462" s="812" t="s">
        <v>1937</v>
      </c>
      <c r="CL462" s="804" t="s">
        <v>1937</v>
      </c>
      <c r="CM462" s="804" t="s">
        <v>1937</v>
      </c>
      <c r="CN462" s="804" t="s">
        <v>1937</v>
      </c>
      <c r="CO462" s="809" t="s">
        <v>1937</v>
      </c>
      <c r="CP462" s="812" t="s">
        <v>1937</v>
      </c>
      <c r="CQ462" s="804" t="s">
        <v>1937</v>
      </c>
      <c r="CR462" s="804" t="s">
        <v>1937</v>
      </c>
      <c r="CS462" s="804" t="s">
        <v>1937</v>
      </c>
      <c r="CT462" s="809" t="s">
        <v>1937</v>
      </c>
      <c r="CU462" s="1292">
        <v>-0.224</v>
      </c>
      <c r="CV462" s="1291" t="s">
        <v>1937</v>
      </c>
      <c r="CW462" s="1291" t="s">
        <v>1937</v>
      </c>
      <c r="CX462" s="1293" t="s">
        <v>1937</v>
      </c>
      <c r="CY462" s="1291" t="s">
        <v>1937</v>
      </c>
      <c r="CZ462" s="1291" t="s">
        <v>1937</v>
      </c>
      <c r="DA462" s="1291" t="s">
        <v>1937</v>
      </c>
      <c r="DB462" s="1293" t="s">
        <v>1937</v>
      </c>
      <c r="DC462" s="789"/>
      <c r="DD462" s="817">
        <v>1</v>
      </c>
      <c r="DE462" s="818"/>
    </row>
    <row r="463" spans="1:109" ht="15.75" hidden="1" customHeight="1">
      <c r="A463" s="776" t="s">
        <v>1037</v>
      </c>
      <c r="B463" s="777">
        <v>457</v>
      </c>
      <c r="C463" s="793" t="s">
        <v>3864</v>
      </c>
      <c r="D463" s="777" t="s">
        <v>3849</v>
      </c>
      <c r="E463" s="777" t="s">
        <v>1902</v>
      </c>
      <c r="F463" s="789" t="s">
        <v>3865</v>
      </c>
      <c r="G463" s="794" t="s">
        <v>3866</v>
      </c>
      <c r="H463" s="795" t="s">
        <v>3867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7</v>
      </c>
      <c r="S463" s="777" t="s">
        <v>1886</v>
      </c>
      <c r="T463" s="800" t="s">
        <v>1010</v>
      </c>
      <c r="U463" s="777" t="s">
        <v>1905</v>
      </c>
      <c r="V463" s="777" t="s">
        <v>1025</v>
      </c>
      <c r="W463" s="777" t="s">
        <v>2677</v>
      </c>
      <c r="X463" s="1318">
        <v>0</v>
      </c>
      <c r="Y463" s="825" t="s">
        <v>1002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5</v>
      </c>
      <c r="BQ463" s="812" t="s">
        <v>1937</v>
      </c>
      <c r="BR463" s="804" t="s">
        <v>1937</v>
      </c>
      <c r="BS463" s="804" t="s">
        <v>1937</v>
      </c>
      <c r="BT463" s="804" t="s">
        <v>1937</v>
      </c>
      <c r="BU463" s="809" t="s">
        <v>1937</v>
      </c>
      <c r="BV463" s="812" t="s">
        <v>1937</v>
      </c>
      <c r="BW463" s="804" t="s">
        <v>1937</v>
      </c>
      <c r="BX463" s="804" t="s">
        <v>1937</v>
      </c>
      <c r="BY463" s="804" t="s">
        <v>1937</v>
      </c>
      <c r="BZ463" s="804" t="s">
        <v>1937</v>
      </c>
      <c r="CA463" s="812" t="s">
        <v>1937</v>
      </c>
      <c r="CB463" s="804" t="s">
        <v>1937</v>
      </c>
      <c r="CC463" s="804" t="s">
        <v>1937</v>
      </c>
      <c r="CD463" s="804" t="s">
        <v>1937</v>
      </c>
      <c r="CE463" s="809" t="s">
        <v>1937</v>
      </c>
      <c r="CF463" s="804" t="s">
        <v>1937</v>
      </c>
      <c r="CG463" s="804" t="s">
        <v>1937</v>
      </c>
      <c r="CH463" s="804" t="s">
        <v>1937</v>
      </c>
      <c r="CI463" s="804" t="s">
        <v>1937</v>
      </c>
      <c r="CJ463" s="809" t="s">
        <v>1937</v>
      </c>
      <c r="CK463" s="812" t="s">
        <v>1937</v>
      </c>
      <c r="CL463" s="804" t="s">
        <v>1937</v>
      </c>
      <c r="CM463" s="804" t="s">
        <v>1937</v>
      </c>
      <c r="CN463" s="804" t="s">
        <v>1937</v>
      </c>
      <c r="CO463" s="809" t="s">
        <v>1937</v>
      </c>
      <c r="CP463" s="812" t="s">
        <v>1937</v>
      </c>
      <c r="CQ463" s="804" t="s">
        <v>1937</v>
      </c>
      <c r="CR463" s="804" t="s">
        <v>1937</v>
      </c>
      <c r="CS463" s="804" t="s">
        <v>1937</v>
      </c>
      <c r="CT463" s="809" t="s">
        <v>1937</v>
      </c>
      <c r="CU463" s="1292">
        <v>-0.23710000000000001</v>
      </c>
      <c r="CV463" s="1291" t="s">
        <v>1937</v>
      </c>
      <c r="CW463" s="1291" t="s">
        <v>1937</v>
      </c>
      <c r="CX463" s="1293" t="s">
        <v>1937</v>
      </c>
      <c r="CY463" s="1291" t="s">
        <v>1937</v>
      </c>
      <c r="CZ463" s="1291" t="s">
        <v>1937</v>
      </c>
      <c r="DA463" s="1291" t="s">
        <v>1937</v>
      </c>
      <c r="DB463" s="1293" t="s">
        <v>1937</v>
      </c>
      <c r="DC463" s="789"/>
      <c r="DD463" s="817">
        <v>1</v>
      </c>
      <c r="DE463" s="818"/>
    </row>
    <row r="464" spans="1:109" ht="15.75" hidden="1" customHeight="1">
      <c r="A464" s="776" t="s">
        <v>1037</v>
      </c>
      <c r="B464" s="777">
        <v>458</v>
      </c>
      <c r="C464" s="793" t="s">
        <v>3868</v>
      </c>
      <c r="D464" s="777" t="s">
        <v>3849</v>
      </c>
      <c r="E464" s="777" t="s">
        <v>1891</v>
      </c>
      <c r="F464" s="789" t="s">
        <v>3869</v>
      </c>
      <c r="G464" s="794" t="s">
        <v>3870</v>
      </c>
      <c r="H464" s="795" t="s">
        <v>3871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7</v>
      </c>
      <c r="S464" s="777" t="s">
        <v>1886</v>
      </c>
      <c r="T464" s="800" t="s">
        <v>1010</v>
      </c>
      <c r="U464" s="777" t="s">
        <v>3872</v>
      </c>
      <c r="V464" s="777" t="s">
        <v>269</v>
      </c>
      <c r="W464" s="777" t="s">
        <v>3873</v>
      </c>
      <c r="X464" s="1318">
        <v>1</v>
      </c>
      <c r="Y464" s="825" t="s">
        <v>1002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5</v>
      </c>
      <c r="BQ464" s="812" t="s">
        <v>1937</v>
      </c>
      <c r="BR464" s="804" t="s">
        <v>1937</v>
      </c>
      <c r="BS464" s="804" t="s">
        <v>1937</v>
      </c>
      <c r="BT464" s="804" t="s">
        <v>1937</v>
      </c>
      <c r="BU464" s="809" t="s">
        <v>1937</v>
      </c>
      <c r="BV464" s="812" t="s">
        <v>1937</v>
      </c>
      <c r="BW464" s="804" t="s">
        <v>1937</v>
      </c>
      <c r="BX464" s="804" t="s">
        <v>1937</v>
      </c>
      <c r="BY464" s="804" t="s">
        <v>1937</v>
      </c>
      <c r="BZ464" s="804" t="s">
        <v>1937</v>
      </c>
      <c r="CA464" s="812" t="s">
        <v>1937</v>
      </c>
      <c r="CB464" s="804" t="s">
        <v>1937</v>
      </c>
      <c r="CC464" s="804" t="s">
        <v>1937</v>
      </c>
      <c r="CD464" s="804" t="s">
        <v>1937</v>
      </c>
      <c r="CE464" s="809" t="s">
        <v>1937</v>
      </c>
      <c r="CF464" s="804" t="s">
        <v>1937</v>
      </c>
      <c r="CG464" s="804" t="s">
        <v>1937</v>
      </c>
      <c r="CH464" s="804" t="s">
        <v>1937</v>
      </c>
      <c r="CI464" s="804" t="s">
        <v>1937</v>
      </c>
      <c r="CJ464" s="809" t="s">
        <v>1937</v>
      </c>
      <c r="CK464" s="812" t="s">
        <v>1937</v>
      </c>
      <c r="CL464" s="804" t="s">
        <v>1937</v>
      </c>
      <c r="CM464" s="804" t="s">
        <v>1937</v>
      </c>
      <c r="CN464" s="804" t="s">
        <v>1937</v>
      </c>
      <c r="CO464" s="809" t="s">
        <v>1937</v>
      </c>
      <c r="CP464" s="812" t="s">
        <v>1937</v>
      </c>
      <c r="CQ464" s="804" t="s">
        <v>1937</v>
      </c>
      <c r="CR464" s="804" t="s">
        <v>1937</v>
      </c>
      <c r="CS464" s="804" t="s">
        <v>1937</v>
      </c>
      <c r="CT464" s="809" t="s">
        <v>1937</v>
      </c>
      <c r="CU464" s="1292">
        <v>-1.0999999999999999E-2</v>
      </c>
      <c r="CV464" s="1291" t="s">
        <v>1937</v>
      </c>
      <c r="CW464" s="1291" t="s">
        <v>1937</v>
      </c>
      <c r="CX464" s="1293" t="s">
        <v>1937</v>
      </c>
      <c r="CY464" s="1291" t="s">
        <v>1937</v>
      </c>
      <c r="CZ464" s="1291" t="s">
        <v>1937</v>
      </c>
      <c r="DA464" s="1291" t="s">
        <v>1937</v>
      </c>
      <c r="DB464" s="1293" t="s">
        <v>1937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37</v>
      </c>
      <c r="B465" s="777">
        <v>459</v>
      </c>
      <c r="C465" s="793" t="s">
        <v>3874</v>
      </c>
      <c r="D465" s="777"/>
      <c r="E465" s="777"/>
      <c r="F465" s="789" t="s">
        <v>3875</v>
      </c>
      <c r="G465" s="794" t="s">
        <v>3876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7</v>
      </c>
      <c r="S465" s="777" t="s">
        <v>1000</v>
      </c>
      <c r="T465" s="800" t="s">
        <v>1010</v>
      </c>
      <c r="U465" s="777" t="s">
        <v>3872</v>
      </c>
      <c r="V465" s="777" t="s">
        <v>2114</v>
      </c>
      <c r="W465" s="777"/>
      <c r="X465" s="1318">
        <v>1</v>
      </c>
      <c r="Y465" s="825" t="s">
        <v>1002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5</v>
      </c>
      <c r="BQ465" s="812" t="s">
        <v>1937</v>
      </c>
      <c r="BR465" s="804" t="s">
        <v>1937</v>
      </c>
      <c r="BS465" s="804" t="s">
        <v>1937</v>
      </c>
      <c r="BT465" s="804" t="s">
        <v>1937</v>
      </c>
      <c r="BU465" s="809" t="s">
        <v>1937</v>
      </c>
      <c r="BV465" s="812" t="s">
        <v>1937</v>
      </c>
      <c r="BW465" s="804" t="s">
        <v>1937</v>
      </c>
      <c r="BX465" s="804" t="s">
        <v>1937</v>
      </c>
      <c r="BY465" s="804" t="s">
        <v>1937</v>
      </c>
      <c r="BZ465" s="804" t="s">
        <v>1937</v>
      </c>
      <c r="CA465" s="812" t="s">
        <v>1937</v>
      </c>
      <c r="CB465" s="804" t="s">
        <v>1937</v>
      </c>
      <c r="CC465" s="804" t="s">
        <v>1937</v>
      </c>
      <c r="CD465" s="804" t="s">
        <v>1937</v>
      </c>
      <c r="CE465" s="809" t="s">
        <v>1937</v>
      </c>
      <c r="CF465" s="804" t="s">
        <v>1937</v>
      </c>
      <c r="CG465" s="804" t="s">
        <v>1937</v>
      </c>
      <c r="CH465" s="804" t="s">
        <v>1937</v>
      </c>
      <c r="CI465" s="804" t="s">
        <v>1937</v>
      </c>
      <c r="CJ465" s="809" t="s">
        <v>1937</v>
      </c>
      <c r="CK465" s="812" t="s">
        <v>1937</v>
      </c>
      <c r="CL465" s="804" t="s">
        <v>1937</v>
      </c>
      <c r="CM465" s="804" t="s">
        <v>1937</v>
      </c>
      <c r="CN465" s="804" t="s">
        <v>1937</v>
      </c>
      <c r="CO465" s="809" t="s">
        <v>1937</v>
      </c>
      <c r="CP465" s="812" t="s">
        <v>1937</v>
      </c>
      <c r="CQ465" s="804" t="s">
        <v>1937</v>
      </c>
      <c r="CR465" s="804" t="s">
        <v>1937</v>
      </c>
      <c r="CS465" s="804" t="s">
        <v>1937</v>
      </c>
      <c r="CT465" s="809" t="s">
        <v>1937</v>
      </c>
      <c r="CU465" s="1292">
        <v>-8.0500000000000002E-2</v>
      </c>
      <c r="CV465" s="1291" t="s">
        <v>1937</v>
      </c>
      <c r="CW465" s="1291" t="s">
        <v>1937</v>
      </c>
      <c r="CX465" s="1293" t="s">
        <v>1937</v>
      </c>
      <c r="CY465" s="1291" t="s">
        <v>1937</v>
      </c>
      <c r="CZ465" s="1291" t="s">
        <v>1937</v>
      </c>
      <c r="DA465" s="1291" t="s">
        <v>1937</v>
      </c>
      <c r="DB465" s="1293" t="s">
        <v>1937</v>
      </c>
      <c r="DC465" s="789"/>
      <c r="DD465" s="817"/>
      <c r="DE465" s="818"/>
    </row>
    <row r="466" spans="1:109" ht="15.75" hidden="1" customHeight="1">
      <c r="A466" s="776" t="s">
        <v>1037</v>
      </c>
      <c r="B466" s="777">
        <v>460</v>
      </c>
      <c r="C466" s="793" t="s">
        <v>3877</v>
      </c>
      <c r="D466" s="777" t="s">
        <v>3878</v>
      </c>
      <c r="E466" s="777" t="s">
        <v>1902</v>
      </c>
      <c r="F466" s="789" t="s">
        <v>3879</v>
      </c>
      <c r="G466" s="794" t="s">
        <v>3880</v>
      </c>
      <c r="H466" s="795" t="s">
        <v>3881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7</v>
      </c>
      <c r="S466" s="777" t="s">
        <v>1886</v>
      </c>
      <c r="T466" s="800" t="s">
        <v>1001</v>
      </c>
      <c r="U466" s="777" t="s">
        <v>2758</v>
      </c>
      <c r="V466" s="777" t="s">
        <v>1063</v>
      </c>
      <c r="W466" s="777" t="s">
        <v>3882</v>
      </c>
      <c r="X466" s="1318">
        <v>0</v>
      </c>
      <c r="Y466" s="825" t="s">
        <v>1011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82</v>
      </c>
      <c r="AR466" s="804" t="s">
        <v>3882</v>
      </c>
      <c r="AS466" s="804" t="s">
        <v>3882</v>
      </c>
      <c r="AT466" s="804" t="s">
        <v>3882</v>
      </c>
      <c r="AU466" s="809" t="s">
        <v>3882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5</v>
      </c>
      <c r="BM466" s="789" t="s">
        <v>135</v>
      </c>
      <c r="BN466" s="789" t="s">
        <v>135</v>
      </c>
      <c r="BO466" s="789" t="s">
        <v>135</v>
      </c>
      <c r="BP466" s="800" t="s">
        <v>135</v>
      </c>
      <c r="BQ466" s="812" t="s">
        <v>1937</v>
      </c>
      <c r="BR466" s="804" t="s">
        <v>1937</v>
      </c>
      <c r="BS466" s="804" t="s">
        <v>1937</v>
      </c>
      <c r="BT466" s="804" t="s">
        <v>1937</v>
      </c>
      <c r="BU466" s="809" t="s">
        <v>1937</v>
      </c>
      <c r="BV466" s="812" t="s">
        <v>1937</v>
      </c>
      <c r="BW466" s="804" t="s">
        <v>1937</v>
      </c>
      <c r="BX466" s="804" t="s">
        <v>1937</v>
      </c>
      <c r="BY466" s="804" t="s">
        <v>1937</v>
      </c>
      <c r="BZ466" s="804" t="s">
        <v>1937</v>
      </c>
      <c r="CA466" s="812" t="s">
        <v>1937</v>
      </c>
      <c r="CB466" s="804" t="s">
        <v>1937</v>
      </c>
      <c r="CC466" s="804" t="s">
        <v>1937</v>
      </c>
      <c r="CD466" s="804" t="s">
        <v>1937</v>
      </c>
      <c r="CE466" s="809" t="s">
        <v>1937</v>
      </c>
      <c r="CF466" s="804" t="s">
        <v>1937</v>
      </c>
      <c r="CG466" s="804" t="s">
        <v>1937</v>
      </c>
      <c r="CH466" s="804" t="s">
        <v>1937</v>
      </c>
      <c r="CI466" s="804" t="s">
        <v>1937</v>
      </c>
      <c r="CJ466" s="809" t="s">
        <v>1937</v>
      </c>
      <c r="CK466" s="812" t="s">
        <v>1937</v>
      </c>
      <c r="CL466" s="804" t="s">
        <v>1937</v>
      </c>
      <c r="CM466" s="804" t="s">
        <v>1937</v>
      </c>
      <c r="CN466" s="804" t="s">
        <v>1937</v>
      </c>
      <c r="CO466" s="809" t="s">
        <v>1937</v>
      </c>
      <c r="CP466" s="812" t="s">
        <v>1937</v>
      </c>
      <c r="CQ466" s="804" t="s">
        <v>1937</v>
      </c>
      <c r="CR466" s="804" t="s">
        <v>1937</v>
      </c>
      <c r="CS466" s="804" t="s">
        <v>1937</v>
      </c>
      <c r="CT466" s="809" t="s">
        <v>1937</v>
      </c>
      <c r="CU466" s="1292">
        <v>-0.21099999999999999</v>
      </c>
      <c r="CV466" s="1291" t="s">
        <v>1937</v>
      </c>
      <c r="CW466" s="1291" t="s">
        <v>1937</v>
      </c>
      <c r="CX466" s="1293" t="s">
        <v>1937</v>
      </c>
      <c r="CY466" s="1291" t="s">
        <v>1937</v>
      </c>
      <c r="CZ466" s="1291" t="s">
        <v>1937</v>
      </c>
      <c r="DA466" s="1291" t="s">
        <v>1937</v>
      </c>
      <c r="DB466" s="1293" t="s">
        <v>1937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37</v>
      </c>
      <c r="B467" s="777">
        <v>461</v>
      </c>
      <c r="C467" s="793" t="s">
        <v>3883</v>
      </c>
      <c r="D467" s="777" t="s">
        <v>3878</v>
      </c>
      <c r="E467" s="777" t="s">
        <v>1902</v>
      </c>
      <c r="F467" s="789" t="s">
        <v>3884</v>
      </c>
      <c r="G467" s="794" t="s">
        <v>3885</v>
      </c>
      <c r="H467" s="795" t="s">
        <v>3886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46</v>
      </c>
      <c r="S467" s="777" t="s">
        <v>1886</v>
      </c>
      <c r="T467" s="800" t="s">
        <v>1001</v>
      </c>
      <c r="U467" s="777" t="s">
        <v>2758</v>
      </c>
      <c r="V467" s="777" t="s">
        <v>269</v>
      </c>
      <c r="W467" s="777" t="s">
        <v>3887</v>
      </c>
      <c r="X467" s="1318">
        <v>2</v>
      </c>
      <c r="Y467" s="830" t="s">
        <v>1011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5</v>
      </c>
      <c r="BM467" s="789" t="s">
        <v>135</v>
      </c>
      <c r="BN467" s="789" t="s">
        <v>135</v>
      </c>
      <c r="BO467" s="789" t="s">
        <v>135</v>
      </c>
      <c r="BP467" s="800" t="s">
        <v>135</v>
      </c>
      <c r="BQ467" s="812" t="s">
        <v>1937</v>
      </c>
      <c r="BR467" s="804" t="s">
        <v>1937</v>
      </c>
      <c r="BS467" s="804" t="s">
        <v>1937</v>
      </c>
      <c r="BT467" s="804" t="s">
        <v>1937</v>
      </c>
      <c r="BU467" s="809" t="s">
        <v>1937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37</v>
      </c>
      <c r="CB467" s="804" t="s">
        <v>1937</v>
      </c>
      <c r="CC467" s="804" t="s">
        <v>1937</v>
      </c>
      <c r="CD467" s="804" t="s">
        <v>1937</v>
      </c>
      <c r="CE467" s="809" t="s">
        <v>1937</v>
      </c>
      <c r="CF467" s="804" t="s">
        <v>1937</v>
      </c>
      <c r="CG467" s="804" t="s">
        <v>1937</v>
      </c>
      <c r="CH467" s="804" t="s">
        <v>1937</v>
      </c>
      <c r="CI467" s="804" t="s">
        <v>1937</v>
      </c>
      <c r="CJ467" s="809" t="s">
        <v>1937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37</v>
      </c>
      <c r="CQ467" s="804" t="s">
        <v>1937</v>
      </c>
      <c r="CR467" s="804" t="s">
        <v>1937</v>
      </c>
      <c r="CS467" s="804" t="s">
        <v>1937</v>
      </c>
      <c r="CT467" s="809" t="s">
        <v>1937</v>
      </c>
      <c r="CU467" s="1292">
        <v>-7.71</v>
      </c>
      <c r="CV467" s="1291" t="s">
        <v>1937</v>
      </c>
      <c r="CW467" s="1291" t="s">
        <v>1937</v>
      </c>
      <c r="CX467" s="1293" t="s">
        <v>1937</v>
      </c>
      <c r="CY467" s="1291">
        <v>7.71</v>
      </c>
      <c r="CZ467" s="1291" t="s">
        <v>1937</v>
      </c>
      <c r="DA467" s="1291" t="s">
        <v>1937</v>
      </c>
      <c r="DB467" s="1293" t="s">
        <v>1937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37</v>
      </c>
      <c r="B468" s="777">
        <v>462</v>
      </c>
      <c r="C468" s="793" t="s">
        <v>3888</v>
      </c>
      <c r="D468" s="777" t="s">
        <v>3878</v>
      </c>
      <c r="E468" s="777" t="s">
        <v>1902</v>
      </c>
      <c r="F468" s="789" t="s">
        <v>3889</v>
      </c>
      <c r="G468" s="794" t="s">
        <v>3890</v>
      </c>
      <c r="H468" s="795" t="s">
        <v>3891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99</v>
      </c>
      <c r="S468" s="777"/>
      <c r="T468" s="800"/>
      <c r="U468" s="777" t="s">
        <v>2024</v>
      </c>
      <c r="V468" s="777" t="s">
        <v>1025</v>
      </c>
      <c r="W468" s="777" t="s">
        <v>3892</v>
      </c>
      <c r="X468" s="1318">
        <v>0</v>
      </c>
      <c r="Y468" s="823" t="s">
        <v>1002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37</v>
      </c>
      <c r="BR468" s="932" t="s">
        <v>1937</v>
      </c>
      <c r="BS468" s="932" t="s">
        <v>1937</v>
      </c>
      <c r="BT468" s="932" t="s">
        <v>1937</v>
      </c>
      <c r="BU468" s="823" t="s">
        <v>1937</v>
      </c>
      <c r="BV468" s="808" t="s">
        <v>1937</v>
      </c>
      <c r="BW468" s="932" t="s">
        <v>1937</v>
      </c>
      <c r="BX468" s="932" t="s">
        <v>1937</v>
      </c>
      <c r="BY468" s="932" t="s">
        <v>1937</v>
      </c>
      <c r="BZ468" s="932" t="s">
        <v>1937</v>
      </c>
      <c r="CA468" s="808" t="s">
        <v>1937</v>
      </c>
      <c r="CB468" s="932" t="s">
        <v>1937</v>
      </c>
      <c r="CC468" s="932" t="s">
        <v>1937</v>
      </c>
      <c r="CD468" s="932" t="s">
        <v>1937</v>
      </c>
      <c r="CE468" s="823" t="s">
        <v>1937</v>
      </c>
      <c r="CF468" s="932" t="s">
        <v>1937</v>
      </c>
      <c r="CG468" s="932" t="s">
        <v>1937</v>
      </c>
      <c r="CH468" s="932" t="s">
        <v>1937</v>
      </c>
      <c r="CI468" s="932" t="s">
        <v>1937</v>
      </c>
      <c r="CJ468" s="823" t="s">
        <v>1937</v>
      </c>
      <c r="CK468" s="808" t="s">
        <v>1937</v>
      </c>
      <c r="CL468" s="932" t="s">
        <v>1937</v>
      </c>
      <c r="CM468" s="932" t="s">
        <v>1937</v>
      </c>
      <c r="CN468" s="932" t="s">
        <v>1937</v>
      </c>
      <c r="CO468" s="823" t="s">
        <v>1937</v>
      </c>
      <c r="CP468" s="808" t="s">
        <v>1937</v>
      </c>
      <c r="CQ468" s="932" t="s">
        <v>1937</v>
      </c>
      <c r="CR468" s="932" t="s">
        <v>1937</v>
      </c>
      <c r="CS468" s="932" t="s">
        <v>1937</v>
      </c>
      <c r="CT468" s="823" t="s">
        <v>1937</v>
      </c>
      <c r="CU468" s="1292" t="s">
        <v>1937</v>
      </c>
      <c r="CV468" s="1291" t="s">
        <v>1937</v>
      </c>
      <c r="CW468" s="1291" t="s">
        <v>1937</v>
      </c>
      <c r="CX468" s="1293" t="s">
        <v>1937</v>
      </c>
      <c r="CY468" s="1291" t="s">
        <v>1937</v>
      </c>
      <c r="CZ468" s="1291" t="s">
        <v>1937</v>
      </c>
      <c r="DA468" s="1291" t="s">
        <v>1937</v>
      </c>
      <c r="DB468" s="1293" t="s">
        <v>1937</v>
      </c>
      <c r="DC468" s="789"/>
      <c r="DD468" s="817">
        <v>1</v>
      </c>
      <c r="DE468" s="818"/>
    </row>
    <row r="469" spans="1:109" ht="15.75" hidden="1" customHeight="1">
      <c r="A469" s="776" t="s">
        <v>1037</v>
      </c>
      <c r="B469" s="777">
        <v>463</v>
      </c>
      <c r="C469" s="793" t="s">
        <v>3893</v>
      </c>
      <c r="D469" s="777" t="s">
        <v>3878</v>
      </c>
      <c r="E469" s="777" t="s">
        <v>1883</v>
      </c>
      <c r="F469" s="789" t="s">
        <v>3894</v>
      </c>
      <c r="G469" s="794" t="s">
        <v>728</v>
      </c>
      <c r="H469" s="795" t="s">
        <v>3895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7</v>
      </c>
      <c r="S469" s="777" t="s">
        <v>1886</v>
      </c>
      <c r="T469" s="800" t="s">
        <v>1001</v>
      </c>
      <c r="U469" s="777" t="s">
        <v>728</v>
      </c>
      <c r="V469" s="777" t="s">
        <v>1025</v>
      </c>
      <c r="W469" s="777" t="s">
        <v>3896</v>
      </c>
      <c r="X469" s="1319">
        <v>2</v>
      </c>
      <c r="Y469" s="823" t="s">
        <v>1011</v>
      </c>
      <c r="Z469" s="794" t="s">
        <v>728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37</v>
      </c>
      <c r="B470" s="777">
        <v>464</v>
      </c>
      <c r="C470" s="935" t="s">
        <v>3897</v>
      </c>
      <c r="D470" s="777" t="s">
        <v>3878</v>
      </c>
      <c r="E470" s="777"/>
      <c r="F470" s="789" t="s">
        <v>3898</v>
      </c>
      <c r="G470" s="794" t="s">
        <v>3899</v>
      </c>
      <c r="H470" s="795" t="s">
        <v>3900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7</v>
      </c>
      <c r="S470" s="777" t="s">
        <v>1000</v>
      </c>
      <c r="T470" s="800" t="s">
        <v>1001</v>
      </c>
      <c r="U470" s="777"/>
      <c r="V470" s="1256" t="s">
        <v>1025</v>
      </c>
      <c r="W470" s="777"/>
      <c r="X470" s="1318">
        <v>0</v>
      </c>
      <c r="Y470" s="802" t="s">
        <v>1002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5</v>
      </c>
      <c r="BM470" s="934" t="s">
        <v>135</v>
      </c>
      <c r="BN470" s="934" t="s">
        <v>135</v>
      </c>
      <c r="BO470" s="934" t="s">
        <v>135</v>
      </c>
      <c r="BP470" s="800" t="s">
        <v>135</v>
      </c>
      <c r="BQ470" s="808" t="s">
        <v>1937</v>
      </c>
      <c r="BR470" s="932" t="s">
        <v>1937</v>
      </c>
      <c r="BS470" s="932" t="s">
        <v>1937</v>
      </c>
      <c r="BT470" s="932" t="s">
        <v>1937</v>
      </c>
      <c r="BU470" s="823" t="s">
        <v>1937</v>
      </c>
      <c r="BV470" s="812" t="s">
        <v>1937</v>
      </c>
      <c r="BW470" s="804" t="s">
        <v>1937</v>
      </c>
      <c r="BX470" s="804" t="s">
        <v>1937</v>
      </c>
      <c r="BY470" s="804" t="s">
        <v>1937</v>
      </c>
      <c r="BZ470" s="804" t="s">
        <v>1937</v>
      </c>
      <c r="CA470" s="808" t="s">
        <v>1937</v>
      </c>
      <c r="CB470" s="932" t="s">
        <v>1937</v>
      </c>
      <c r="CC470" s="932" t="s">
        <v>1937</v>
      </c>
      <c r="CD470" s="932" t="s">
        <v>1937</v>
      </c>
      <c r="CE470" s="823" t="s">
        <v>1937</v>
      </c>
      <c r="CF470" s="932" t="s">
        <v>1937</v>
      </c>
      <c r="CG470" s="932" t="s">
        <v>1937</v>
      </c>
      <c r="CH470" s="932" t="s">
        <v>1937</v>
      </c>
      <c r="CI470" s="932" t="s">
        <v>1937</v>
      </c>
      <c r="CJ470" s="823" t="s">
        <v>1937</v>
      </c>
      <c r="CK470" s="808" t="s">
        <v>1937</v>
      </c>
      <c r="CL470" s="932" t="s">
        <v>1937</v>
      </c>
      <c r="CM470" s="933" t="s">
        <v>1937</v>
      </c>
      <c r="CN470" s="932" t="s">
        <v>1937</v>
      </c>
      <c r="CO470" s="823" t="s">
        <v>1937</v>
      </c>
      <c r="CP470" s="808" t="s">
        <v>1937</v>
      </c>
      <c r="CQ470" s="932" t="s">
        <v>1937</v>
      </c>
      <c r="CR470" s="932" t="s">
        <v>1937</v>
      </c>
      <c r="CS470" s="932" t="s">
        <v>1937</v>
      </c>
      <c r="CT470" s="823" t="s">
        <v>1937</v>
      </c>
      <c r="CU470" s="1292">
        <v>-5.1299999999999998E-2</v>
      </c>
      <c r="CV470" s="1291" t="s">
        <v>1937</v>
      </c>
      <c r="CW470" s="1291" t="s">
        <v>1937</v>
      </c>
      <c r="CX470" s="1293" t="s">
        <v>1937</v>
      </c>
      <c r="CY470" s="1291" t="s">
        <v>1937</v>
      </c>
      <c r="CZ470" s="1291" t="s">
        <v>1937</v>
      </c>
      <c r="DA470" s="1291" t="s">
        <v>1937</v>
      </c>
      <c r="DB470" s="1293" t="s">
        <v>1937</v>
      </c>
      <c r="DC470" s="789"/>
      <c r="DD470" s="817"/>
      <c r="DE470" s="818"/>
    </row>
    <row r="471" spans="1:109" ht="15.75" hidden="1" customHeight="1">
      <c r="A471" s="776" t="s">
        <v>1037</v>
      </c>
      <c r="B471" s="777">
        <v>465</v>
      </c>
      <c r="C471" s="793" t="s">
        <v>3901</v>
      </c>
      <c r="D471" s="777" t="s">
        <v>3878</v>
      </c>
      <c r="E471" s="777" t="s">
        <v>1902</v>
      </c>
      <c r="F471" s="789" t="s">
        <v>3902</v>
      </c>
      <c r="G471" s="794" t="s">
        <v>3903</v>
      </c>
      <c r="H471" s="795" t="s">
        <v>3904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7</v>
      </c>
      <c r="S471" s="777" t="s">
        <v>1886</v>
      </c>
      <c r="T471" s="800" t="s">
        <v>1001</v>
      </c>
      <c r="U471" s="777" t="s">
        <v>755</v>
      </c>
      <c r="V471" s="777" t="s">
        <v>269</v>
      </c>
      <c r="W471" s="777" t="s">
        <v>1143</v>
      </c>
      <c r="X471" s="1318">
        <v>1</v>
      </c>
      <c r="Y471" s="802" t="s">
        <v>1002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5</v>
      </c>
      <c r="BM471" s="789" t="s">
        <v>135</v>
      </c>
      <c r="BN471" s="789" t="s">
        <v>135</v>
      </c>
      <c r="BO471" s="789" t="s">
        <v>135</v>
      </c>
      <c r="BP471" s="800" t="s">
        <v>135</v>
      </c>
      <c r="BQ471" s="808" t="s">
        <v>1937</v>
      </c>
      <c r="BR471" s="804" t="s">
        <v>1937</v>
      </c>
      <c r="BS471" s="804" t="s">
        <v>1937</v>
      </c>
      <c r="BT471" s="804" t="s">
        <v>1937</v>
      </c>
      <c r="BU471" s="809" t="s">
        <v>1937</v>
      </c>
      <c r="BV471" s="812" t="s">
        <v>1937</v>
      </c>
      <c r="BW471" s="804" t="s">
        <v>1937</v>
      </c>
      <c r="BX471" s="804" t="s">
        <v>1937</v>
      </c>
      <c r="BY471" s="804" t="s">
        <v>1937</v>
      </c>
      <c r="BZ471" s="804" t="s">
        <v>1937</v>
      </c>
      <c r="CA471" s="812" t="s">
        <v>1937</v>
      </c>
      <c r="CB471" s="804" t="s">
        <v>1937</v>
      </c>
      <c r="CC471" s="804" t="s">
        <v>1937</v>
      </c>
      <c r="CD471" s="804" t="s">
        <v>1937</v>
      </c>
      <c r="CE471" s="809" t="s">
        <v>1937</v>
      </c>
      <c r="CF471" s="804" t="s">
        <v>1937</v>
      </c>
      <c r="CG471" s="804" t="s">
        <v>1937</v>
      </c>
      <c r="CH471" s="804" t="s">
        <v>1937</v>
      </c>
      <c r="CI471" s="804" t="s">
        <v>1937</v>
      </c>
      <c r="CJ471" s="809" t="s">
        <v>1937</v>
      </c>
      <c r="CK471" s="812" t="s">
        <v>1937</v>
      </c>
      <c r="CL471" s="804" t="s">
        <v>1937</v>
      </c>
      <c r="CM471" s="804" t="s">
        <v>1937</v>
      </c>
      <c r="CN471" s="804" t="s">
        <v>1937</v>
      </c>
      <c r="CO471" s="809" t="s">
        <v>1937</v>
      </c>
      <c r="CP471" s="812" t="s">
        <v>1937</v>
      </c>
      <c r="CQ471" s="804" t="s">
        <v>1937</v>
      </c>
      <c r="CR471" s="804" t="s">
        <v>1937</v>
      </c>
      <c r="CS471" s="804" t="s">
        <v>1937</v>
      </c>
      <c r="CT471" s="809" t="s">
        <v>1937</v>
      </c>
      <c r="CU471" s="1292">
        <v>-0.41299999999999998</v>
      </c>
      <c r="CV471" s="1291" t="s">
        <v>1937</v>
      </c>
      <c r="CW471" s="1291" t="s">
        <v>1937</v>
      </c>
      <c r="CX471" s="1293" t="s">
        <v>1937</v>
      </c>
      <c r="CY471" s="1291" t="s">
        <v>1937</v>
      </c>
      <c r="CZ471" s="1291" t="s">
        <v>1937</v>
      </c>
      <c r="DA471" s="1291" t="s">
        <v>1937</v>
      </c>
      <c r="DB471" s="1293" t="s">
        <v>1937</v>
      </c>
      <c r="DC471" s="789"/>
      <c r="DD471" s="817">
        <v>1</v>
      </c>
      <c r="DE471" s="818"/>
    </row>
    <row r="472" spans="1:109" ht="15.75" hidden="1" customHeight="1">
      <c r="A472" s="776" t="s">
        <v>1037</v>
      </c>
      <c r="B472" s="777">
        <v>466</v>
      </c>
      <c r="C472" s="793" t="s">
        <v>3905</v>
      </c>
      <c r="D472" s="777" t="s">
        <v>3878</v>
      </c>
      <c r="E472" s="777" t="s">
        <v>1902</v>
      </c>
      <c r="F472" s="789" t="s">
        <v>3906</v>
      </c>
      <c r="G472" s="794" t="s">
        <v>3907</v>
      </c>
      <c r="H472" s="795" t="s">
        <v>3908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7</v>
      </c>
      <c r="S472" s="777" t="s">
        <v>1886</v>
      </c>
      <c r="T472" s="800" t="s">
        <v>1001</v>
      </c>
      <c r="U472" s="777" t="s">
        <v>1905</v>
      </c>
      <c r="V472" s="1256" t="s">
        <v>1025</v>
      </c>
      <c r="W472" s="777" t="s">
        <v>3909</v>
      </c>
      <c r="X472" s="1318">
        <v>0</v>
      </c>
      <c r="Y472" s="802" t="s">
        <v>1011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5</v>
      </c>
      <c r="AR472" s="804" t="s">
        <v>915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5</v>
      </c>
      <c r="BM472" s="789" t="s">
        <v>135</v>
      </c>
      <c r="BN472" s="789" t="s">
        <v>135</v>
      </c>
      <c r="BO472" s="789" t="s">
        <v>135</v>
      </c>
      <c r="BP472" s="800" t="s">
        <v>135</v>
      </c>
      <c r="BQ472" s="812" t="s">
        <v>1937</v>
      </c>
      <c r="BR472" s="804" t="s">
        <v>1937</v>
      </c>
      <c r="BS472" s="804" t="s">
        <v>1937</v>
      </c>
      <c r="BT472" s="804" t="s">
        <v>1937</v>
      </c>
      <c r="BU472" s="809" t="s">
        <v>1937</v>
      </c>
      <c r="BV472" s="812" t="s">
        <v>1937</v>
      </c>
      <c r="BW472" s="804" t="s">
        <v>1937</v>
      </c>
      <c r="BX472" s="804" t="s">
        <v>1937</v>
      </c>
      <c r="BY472" s="804" t="s">
        <v>1937</v>
      </c>
      <c r="BZ472" s="804" t="s">
        <v>1937</v>
      </c>
      <c r="CA472" s="812" t="s">
        <v>1937</v>
      </c>
      <c r="CB472" s="804" t="s">
        <v>1937</v>
      </c>
      <c r="CC472" s="804" t="s">
        <v>1937</v>
      </c>
      <c r="CD472" s="804" t="s">
        <v>1937</v>
      </c>
      <c r="CE472" s="809" t="s">
        <v>1937</v>
      </c>
      <c r="CF472" s="804" t="s">
        <v>1937</v>
      </c>
      <c r="CG472" s="804" t="s">
        <v>1937</v>
      </c>
      <c r="CH472" s="804" t="s">
        <v>1937</v>
      </c>
      <c r="CI472" s="804" t="s">
        <v>1937</v>
      </c>
      <c r="CJ472" s="809" t="s">
        <v>1937</v>
      </c>
      <c r="CK472" s="812" t="s">
        <v>1937</v>
      </c>
      <c r="CL472" s="804" t="s">
        <v>1937</v>
      </c>
      <c r="CM472" s="804" t="s">
        <v>1937</v>
      </c>
      <c r="CN472" s="804" t="s">
        <v>1937</v>
      </c>
      <c r="CO472" s="809" t="s">
        <v>1937</v>
      </c>
      <c r="CP472" s="812" t="s">
        <v>1937</v>
      </c>
      <c r="CQ472" s="804" t="s">
        <v>1937</v>
      </c>
      <c r="CR472" s="804" t="s">
        <v>1937</v>
      </c>
      <c r="CS472" s="804" t="s">
        <v>1937</v>
      </c>
      <c r="CT472" s="809" t="s">
        <v>1937</v>
      </c>
      <c r="CU472" s="1292">
        <v>-9.6600000000000005E-2</v>
      </c>
      <c r="CV472" s="1291" t="s">
        <v>1937</v>
      </c>
      <c r="CW472" s="1291" t="s">
        <v>1937</v>
      </c>
      <c r="CX472" s="1293" t="s">
        <v>1937</v>
      </c>
      <c r="CY472" s="1291" t="s">
        <v>1937</v>
      </c>
      <c r="CZ472" s="1291" t="s">
        <v>1937</v>
      </c>
      <c r="DA472" s="1291" t="s">
        <v>1937</v>
      </c>
      <c r="DB472" s="1293" t="s">
        <v>1937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37</v>
      </c>
      <c r="B473" s="777">
        <v>467</v>
      </c>
      <c r="C473" s="793" t="s">
        <v>3910</v>
      </c>
      <c r="D473" s="777" t="s">
        <v>3878</v>
      </c>
      <c r="E473" s="777" t="s">
        <v>1891</v>
      </c>
      <c r="F473" s="789" t="s">
        <v>3911</v>
      </c>
      <c r="G473" s="794" t="s">
        <v>3912</v>
      </c>
      <c r="H473" s="795" t="s">
        <v>3913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99</v>
      </c>
      <c r="S473" s="777"/>
      <c r="T473" s="800"/>
      <c r="U473" s="777" t="s">
        <v>2395</v>
      </c>
      <c r="V473" s="777" t="s">
        <v>1072</v>
      </c>
      <c r="W473" s="777" t="s">
        <v>3914</v>
      </c>
      <c r="X473" s="1318">
        <v>1</v>
      </c>
      <c r="Y473" s="802" t="s">
        <v>1002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37</v>
      </c>
      <c r="BR473" s="804" t="s">
        <v>1937</v>
      </c>
      <c r="BS473" s="804" t="s">
        <v>1937</v>
      </c>
      <c r="BT473" s="804" t="s">
        <v>1937</v>
      </c>
      <c r="BU473" s="809" t="s">
        <v>1937</v>
      </c>
      <c r="BV473" s="812" t="s">
        <v>1937</v>
      </c>
      <c r="BW473" s="804" t="s">
        <v>1937</v>
      </c>
      <c r="BX473" s="804" t="s">
        <v>1937</v>
      </c>
      <c r="BY473" s="804" t="s">
        <v>1937</v>
      </c>
      <c r="BZ473" s="804" t="s">
        <v>1937</v>
      </c>
      <c r="CA473" s="812" t="s">
        <v>1937</v>
      </c>
      <c r="CB473" s="804" t="s">
        <v>1937</v>
      </c>
      <c r="CC473" s="804" t="s">
        <v>1937</v>
      </c>
      <c r="CD473" s="804" t="s">
        <v>1937</v>
      </c>
      <c r="CE473" s="809" t="s">
        <v>1937</v>
      </c>
      <c r="CF473" s="804" t="s">
        <v>1937</v>
      </c>
      <c r="CG473" s="804" t="s">
        <v>1937</v>
      </c>
      <c r="CH473" s="804" t="s">
        <v>1937</v>
      </c>
      <c r="CI473" s="804" t="s">
        <v>1937</v>
      </c>
      <c r="CJ473" s="804" t="s">
        <v>1937</v>
      </c>
      <c r="CK473" s="812" t="s">
        <v>1937</v>
      </c>
      <c r="CL473" s="804" t="s">
        <v>1937</v>
      </c>
      <c r="CM473" s="804" t="s">
        <v>1937</v>
      </c>
      <c r="CN473" s="804" t="s">
        <v>1937</v>
      </c>
      <c r="CO473" s="809" t="s">
        <v>1937</v>
      </c>
      <c r="CP473" s="812" t="s">
        <v>1937</v>
      </c>
      <c r="CQ473" s="804" t="s">
        <v>1937</v>
      </c>
      <c r="CR473" s="804" t="s">
        <v>1937</v>
      </c>
      <c r="CS473" s="804" t="s">
        <v>1937</v>
      </c>
      <c r="CT473" s="809" t="s">
        <v>1937</v>
      </c>
      <c r="CU473" s="1292" t="s">
        <v>1937</v>
      </c>
      <c r="CV473" s="1291" t="s">
        <v>1937</v>
      </c>
      <c r="CW473" s="1291" t="s">
        <v>1937</v>
      </c>
      <c r="CX473" s="1293" t="s">
        <v>1937</v>
      </c>
      <c r="CY473" s="1291" t="s">
        <v>1937</v>
      </c>
      <c r="CZ473" s="1291" t="s">
        <v>1937</v>
      </c>
      <c r="DA473" s="1291" t="s">
        <v>1937</v>
      </c>
      <c r="DB473" s="1293" t="s">
        <v>1937</v>
      </c>
      <c r="DC473" s="789"/>
      <c r="DD473" s="817">
        <v>1</v>
      </c>
      <c r="DE473" s="818"/>
    </row>
    <row r="474" spans="1:109" ht="15.75" hidden="1" customHeight="1">
      <c r="A474" s="776" t="s">
        <v>1037</v>
      </c>
      <c r="B474" s="777">
        <v>468</v>
      </c>
      <c r="C474" s="793" t="s">
        <v>3915</v>
      </c>
      <c r="D474" s="777" t="s">
        <v>3878</v>
      </c>
      <c r="E474" s="777" t="s">
        <v>1902</v>
      </c>
      <c r="F474" s="789" t="s">
        <v>3916</v>
      </c>
      <c r="G474" s="794" t="s">
        <v>3917</v>
      </c>
      <c r="H474" s="795" t="s">
        <v>3918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7</v>
      </c>
      <c r="S474" s="777" t="s">
        <v>1886</v>
      </c>
      <c r="T474" s="800" t="s">
        <v>1001</v>
      </c>
      <c r="U474" s="777" t="s">
        <v>2232</v>
      </c>
      <c r="V474" s="777" t="s">
        <v>1063</v>
      </c>
      <c r="W474" s="777" t="s">
        <v>3919</v>
      </c>
      <c r="X474" s="1318">
        <v>0</v>
      </c>
      <c r="Y474" s="802" t="s">
        <v>1011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5</v>
      </c>
      <c r="AR474" s="804" t="s">
        <v>915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5</v>
      </c>
      <c r="BM474" s="789" t="s">
        <v>135</v>
      </c>
      <c r="BN474" s="789" t="s">
        <v>135</v>
      </c>
      <c r="BO474" s="789" t="s">
        <v>135</v>
      </c>
      <c r="BP474" s="800" t="s">
        <v>135</v>
      </c>
      <c r="BQ474" s="812" t="s">
        <v>1937</v>
      </c>
      <c r="BR474" s="804" t="s">
        <v>1937</v>
      </c>
      <c r="BS474" s="804" t="s">
        <v>1937</v>
      </c>
      <c r="BT474" s="804" t="s">
        <v>1937</v>
      </c>
      <c r="BU474" s="809" t="s">
        <v>1937</v>
      </c>
      <c r="BV474" s="812" t="s">
        <v>1937</v>
      </c>
      <c r="BW474" s="804" t="s">
        <v>1937</v>
      </c>
      <c r="BX474" s="804" t="s">
        <v>1937</v>
      </c>
      <c r="BY474" s="804" t="s">
        <v>1937</v>
      </c>
      <c r="BZ474" s="804" t="s">
        <v>1937</v>
      </c>
      <c r="CA474" s="812" t="s">
        <v>1937</v>
      </c>
      <c r="CB474" s="804" t="s">
        <v>1937</v>
      </c>
      <c r="CC474" s="804" t="s">
        <v>1937</v>
      </c>
      <c r="CD474" s="804" t="s">
        <v>1937</v>
      </c>
      <c r="CE474" s="809" t="s">
        <v>1937</v>
      </c>
      <c r="CF474" s="804" t="s">
        <v>1937</v>
      </c>
      <c r="CG474" s="804" t="s">
        <v>1937</v>
      </c>
      <c r="CH474" s="804" t="s">
        <v>1937</v>
      </c>
      <c r="CI474" s="804" t="s">
        <v>1937</v>
      </c>
      <c r="CJ474" s="809" t="s">
        <v>1937</v>
      </c>
      <c r="CK474" s="812" t="s">
        <v>1937</v>
      </c>
      <c r="CL474" s="804" t="s">
        <v>1937</v>
      </c>
      <c r="CM474" s="804" t="s">
        <v>1937</v>
      </c>
      <c r="CN474" s="804" t="s">
        <v>1937</v>
      </c>
      <c r="CO474" s="809" t="s">
        <v>1937</v>
      </c>
      <c r="CP474" s="812" t="s">
        <v>1937</v>
      </c>
      <c r="CQ474" s="804" t="s">
        <v>1937</v>
      </c>
      <c r="CR474" s="804" t="s">
        <v>1937</v>
      </c>
      <c r="CS474" s="804" t="s">
        <v>1937</v>
      </c>
      <c r="CT474" s="809" t="s">
        <v>1937</v>
      </c>
      <c r="CU474" s="1292">
        <v>-6.2590000000000003</v>
      </c>
      <c r="CV474" s="1291" t="s">
        <v>1937</v>
      </c>
      <c r="CW474" s="1291" t="s">
        <v>1937</v>
      </c>
      <c r="CX474" s="1293" t="s">
        <v>1937</v>
      </c>
      <c r="CY474" s="1291" t="s">
        <v>1937</v>
      </c>
      <c r="CZ474" s="1291" t="s">
        <v>1937</v>
      </c>
      <c r="DA474" s="1291" t="s">
        <v>1937</v>
      </c>
      <c r="DB474" s="1293" t="s">
        <v>1937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37</v>
      </c>
      <c r="B475" s="777">
        <v>469</v>
      </c>
      <c r="C475" s="793" t="s">
        <v>3920</v>
      </c>
      <c r="D475" s="777" t="s">
        <v>3878</v>
      </c>
      <c r="E475" s="777" t="s">
        <v>1902</v>
      </c>
      <c r="F475" s="789" t="s">
        <v>3921</v>
      </c>
      <c r="G475" s="794" t="s">
        <v>3922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99</v>
      </c>
      <c r="S475" s="777"/>
      <c r="T475" s="800"/>
      <c r="U475" s="777"/>
      <c r="V475" s="777" t="s">
        <v>269</v>
      </c>
      <c r="W475" s="777" t="s">
        <v>3923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37</v>
      </c>
      <c r="BR475" s="804" t="s">
        <v>1937</v>
      </c>
      <c r="BS475" s="804" t="s">
        <v>1937</v>
      </c>
      <c r="BT475" s="804" t="s">
        <v>1937</v>
      </c>
      <c r="BU475" s="809" t="s">
        <v>1937</v>
      </c>
      <c r="BV475" s="812" t="s">
        <v>1937</v>
      </c>
      <c r="BW475" s="804" t="s">
        <v>1937</v>
      </c>
      <c r="BX475" s="804" t="s">
        <v>1937</v>
      </c>
      <c r="BY475" s="804" t="s">
        <v>1937</v>
      </c>
      <c r="BZ475" s="804" t="s">
        <v>1937</v>
      </c>
      <c r="CA475" s="812" t="s">
        <v>1937</v>
      </c>
      <c r="CB475" s="804" t="s">
        <v>1937</v>
      </c>
      <c r="CC475" s="804" t="s">
        <v>1937</v>
      </c>
      <c r="CD475" s="804" t="s">
        <v>1937</v>
      </c>
      <c r="CE475" s="809" t="s">
        <v>1937</v>
      </c>
      <c r="CF475" s="804" t="s">
        <v>1937</v>
      </c>
      <c r="CG475" s="804" t="s">
        <v>1937</v>
      </c>
      <c r="CH475" s="804" t="s">
        <v>1937</v>
      </c>
      <c r="CI475" s="804" t="s">
        <v>1937</v>
      </c>
      <c r="CJ475" s="809" t="s">
        <v>1937</v>
      </c>
      <c r="CK475" s="812" t="s">
        <v>1937</v>
      </c>
      <c r="CL475" s="804" t="s">
        <v>1937</v>
      </c>
      <c r="CM475" s="804" t="s">
        <v>1937</v>
      </c>
      <c r="CN475" s="804" t="s">
        <v>1937</v>
      </c>
      <c r="CO475" s="809" t="s">
        <v>1937</v>
      </c>
      <c r="CP475" s="812" t="s">
        <v>1937</v>
      </c>
      <c r="CQ475" s="804" t="s">
        <v>1937</v>
      </c>
      <c r="CR475" s="804" t="s">
        <v>1937</v>
      </c>
      <c r="CS475" s="804" t="s">
        <v>1937</v>
      </c>
      <c r="CT475" s="809" t="s">
        <v>1937</v>
      </c>
      <c r="CU475" s="1292" t="s">
        <v>1937</v>
      </c>
      <c r="CV475" s="1291" t="s">
        <v>1937</v>
      </c>
      <c r="CW475" s="1291" t="s">
        <v>1937</v>
      </c>
      <c r="CX475" s="1293" t="s">
        <v>1937</v>
      </c>
      <c r="CY475" s="1291" t="s">
        <v>1937</v>
      </c>
      <c r="CZ475" s="1291" t="s">
        <v>1937</v>
      </c>
      <c r="DA475" s="1291" t="s">
        <v>1937</v>
      </c>
      <c r="DB475" s="1293" t="s">
        <v>1937</v>
      </c>
      <c r="DC475" s="789"/>
      <c r="DD475" s="817"/>
      <c r="DE475" s="818"/>
    </row>
    <row r="476" spans="1:109" ht="15.75" hidden="1" customHeight="1">
      <c r="A476" s="776" t="s">
        <v>1037</v>
      </c>
      <c r="B476" s="777">
        <v>470</v>
      </c>
      <c r="C476" s="793" t="s">
        <v>3924</v>
      </c>
      <c r="D476" s="777" t="s">
        <v>3878</v>
      </c>
      <c r="E476" s="777" t="s">
        <v>1902</v>
      </c>
      <c r="F476" s="789" t="s">
        <v>3925</v>
      </c>
      <c r="G476" s="794" t="s">
        <v>3926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99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2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5</v>
      </c>
      <c r="BM476" s="789" t="s">
        <v>135</v>
      </c>
      <c r="BN476" s="789" t="s">
        <v>135</v>
      </c>
      <c r="BO476" s="789" t="s">
        <v>135</v>
      </c>
      <c r="BP476" s="800" t="s">
        <v>135</v>
      </c>
      <c r="BQ476" s="812" t="s">
        <v>1937</v>
      </c>
      <c r="BR476" s="804" t="s">
        <v>1937</v>
      </c>
      <c r="BS476" s="804" t="s">
        <v>1937</v>
      </c>
      <c r="BT476" s="804" t="s">
        <v>1937</v>
      </c>
      <c r="BU476" s="809" t="s">
        <v>1937</v>
      </c>
      <c r="BV476" s="812" t="s">
        <v>1937</v>
      </c>
      <c r="BW476" s="804" t="s">
        <v>1937</v>
      </c>
      <c r="BX476" s="804" t="s">
        <v>1937</v>
      </c>
      <c r="BY476" s="804" t="s">
        <v>1937</v>
      </c>
      <c r="BZ476" s="804" t="s">
        <v>1937</v>
      </c>
      <c r="CA476" s="812" t="s">
        <v>1937</v>
      </c>
      <c r="CB476" s="804" t="s">
        <v>1937</v>
      </c>
      <c r="CC476" s="804" t="s">
        <v>1937</v>
      </c>
      <c r="CD476" s="804" t="s">
        <v>1937</v>
      </c>
      <c r="CE476" s="809" t="s">
        <v>1937</v>
      </c>
      <c r="CF476" s="804" t="s">
        <v>1937</v>
      </c>
      <c r="CG476" s="804" t="s">
        <v>1937</v>
      </c>
      <c r="CH476" s="804" t="s">
        <v>1937</v>
      </c>
      <c r="CI476" s="804" t="s">
        <v>1937</v>
      </c>
      <c r="CJ476" s="809" t="s">
        <v>1937</v>
      </c>
      <c r="CK476" s="812" t="s">
        <v>1937</v>
      </c>
      <c r="CL476" s="804" t="s">
        <v>1937</v>
      </c>
      <c r="CM476" s="804" t="s">
        <v>1937</v>
      </c>
      <c r="CN476" s="804" t="s">
        <v>1937</v>
      </c>
      <c r="CO476" s="809" t="s">
        <v>1937</v>
      </c>
      <c r="CP476" s="812" t="s">
        <v>1937</v>
      </c>
      <c r="CQ476" s="804" t="s">
        <v>1937</v>
      </c>
      <c r="CR476" s="804" t="s">
        <v>1937</v>
      </c>
      <c r="CS476" s="804" t="s">
        <v>1937</v>
      </c>
      <c r="CT476" s="809" t="s">
        <v>1937</v>
      </c>
      <c r="CU476" s="1292">
        <v>-0.2</v>
      </c>
      <c r="CV476" s="1291" t="s">
        <v>1937</v>
      </c>
      <c r="CW476" s="1291" t="s">
        <v>1937</v>
      </c>
      <c r="CX476" s="1293" t="s">
        <v>1937</v>
      </c>
      <c r="CY476" s="1291">
        <v>0.2</v>
      </c>
      <c r="CZ476" s="1291" t="s">
        <v>1937</v>
      </c>
      <c r="DA476" s="1291" t="s">
        <v>1937</v>
      </c>
      <c r="DB476" s="1293" t="s">
        <v>1937</v>
      </c>
      <c r="DC476" s="789"/>
      <c r="DD476" s="817"/>
      <c r="DE476" s="818"/>
    </row>
    <row r="477" spans="1:109" ht="15.75" hidden="1" customHeight="1">
      <c r="A477" s="776" t="s">
        <v>1037</v>
      </c>
      <c r="B477" s="777">
        <v>471</v>
      </c>
      <c r="C477" s="793" t="s">
        <v>3927</v>
      </c>
      <c r="D477" s="777" t="s">
        <v>3878</v>
      </c>
      <c r="E477" s="777" t="s">
        <v>1891</v>
      </c>
      <c r="F477" s="789" t="s">
        <v>3928</v>
      </c>
      <c r="G477" s="794" t="s">
        <v>2305</v>
      </c>
      <c r="H477" s="795" t="s">
        <v>3929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21</v>
      </c>
      <c r="S477" s="777" t="s">
        <v>1886</v>
      </c>
      <c r="T477" s="800" t="s">
        <v>1001</v>
      </c>
      <c r="U477" s="777" t="s">
        <v>1974</v>
      </c>
      <c r="V477" s="777" t="s">
        <v>1025</v>
      </c>
      <c r="W477" s="777" t="s">
        <v>2307</v>
      </c>
      <c r="X477" s="1318">
        <v>1</v>
      </c>
      <c r="Y477" s="823" t="s">
        <v>1011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5</v>
      </c>
      <c r="BM477" s="789" t="s">
        <v>135</v>
      </c>
      <c r="BN477" s="789" t="s">
        <v>135</v>
      </c>
      <c r="BO477" s="789" t="s">
        <v>135</v>
      </c>
      <c r="BP477" s="800" t="s">
        <v>135</v>
      </c>
      <c r="BQ477" s="812" t="s">
        <v>1937</v>
      </c>
      <c r="BR477" s="804" t="s">
        <v>1937</v>
      </c>
      <c r="BS477" s="804" t="s">
        <v>1937</v>
      </c>
      <c r="BT477" s="804" t="s">
        <v>1937</v>
      </c>
      <c r="BU477" s="809" t="s">
        <v>1937</v>
      </c>
      <c r="BV477" s="812" t="s">
        <v>1937</v>
      </c>
      <c r="BW477" s="804" t="s">
        <v>1937</v>
      </c>
      <c r="BX477" s="804" t="s">
        <v>1937</v>
      </c>
      <c r="BY477" s="804" t="s">
        <v>1937</v>
      </c>
      <c r="BZ477" s="804" t="s">
        <v>1937</v>
      </c>
      <c r="CA477" s="812" t="s">
        <v>1937</v>
      </c>
      <c r="CB477" s="804" t="s">
        <v>1937</v>
      </c>
      <c r="CC477" s="804" t="s">
        <v>1937</v>
      </c>
      <c r="CD477" s="804" t="s">
        <v>1937</v>
      </c>
      <c r="CE477" s="809" t="s">
        <v>1937</v>
      </c>
      <c r="CF477" s="804" t="s">
        <v>1937</v>
      </c>
      <c r="CG477" s="804" t="s">
        <v>1937</v>
      </c>
      <c r="CH477" s="804" t="s">
        <v>1937</v>
      </c>
      <c r="CI477" s="804" t="s">
        <v>1937</v>
      </c>
      <c r="CJ477" s="809" t="s">
        <v>1937</v>
      </c>
      <c r="CK477" s="812" t="s">
        <v>1937</v>
      </c>
      <c r="CL477" s="804" t="s">
        <v>1937</v>
      </c>
      <c r="CM477" s="804" t="s">
        <v>1937</v>
      </c>
      <c r="CN477" s="804" t="s">
        <v>1937</v>
      </c>
      <c r="CO477" s="809" t="s">
        <v>1937</v>
      </c>
      <c r="CP477" s="812" t="s">
        <v>1937</v>
      </c>
      <c r="CQ477" s="804" t="s">
        <v>1937</v>
      </c>
      <c r="CR477" s="804" t="s">
        <v>1937</v>
      </c>
      <c r="CS477" s="804" t="s">
        <v>1937</v>
      </c>
      <c r="CT477" s="809" t="s">
        <v>1937</v>
      </c>
      <c r="CU477" s="1292">
        <v>-6.9999999999999999E-6</v>
      </c>
      <c r="CV477" s="1291" t="s">
        <v>1937</v>
      </c>
      <c r="CW477" s="1291" t="s">
        <v>1937</v>
      </c>
      <c r="CX477" s="1293" t="s">
        <v>1937</v>
      </c>
      <c r="CY477" s="1291">
        <v>6.0000000000000002E-6</v>
      </c>
      <c r="CZ477" s="1291" t="s">
        <v>1937</v>
      </c>
      <c r="DA477" s="1291" t="s">
        <v>1937</v>
      </c>
      <c r="DB477" s="1293" t="s">
        <v>1937</v>
      </c>
      <c r="DC477" s="789"/>
      <c r="DD477" s="817">
        <v>1</v>
      </c>
      <c r="DE477" s="818"/>
    </row>
    <row r="478" spans="1:109" ht="15.75" hidden="1" customHeight="1">
      <c r="A478" s="776" t="s">
        <v>1037</v>
      </c>
      <c r="B478" s="777">
        <v>472</v>
      </c>
      <c r="C478" s="793" t="s">
        <v>3930</v>
      </c>
      <c r="D478" s="777" t="s">
        <v>3878</v>
      </c>
      <c r="E478" s="777" t="s">
        <v>1902</v>
      </c>
      <c r="F478" s="789" t="s">
        <v>3931</v>
      </c>
      <c r="G478" s="794" t="s">
        <v>3932</v>
      </c>
      <c r="H478" s="795" t="s">
        <v>3933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21</v>
      </c>
      <c r="S478" s="777" t="s">
        <v>1886</v>
      </c>
      <c r="T478" s="800" t="s">
        <v>1010</v>
      </c>
      <c r="U478" s="777" t="s">
        <v>2284</v>
      </c>
      <c r="V478" s="777" t="s">
        <v>1025</v>
      </c>
      <c r="W478" s="777" t="s">
        <v>3934</v>
      </c>
      <c r="X478" s="1318">
        <v>0</v>
      </c>
      <c r="Y478" s="823" t="s">
        <v>1002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5</v>
      </c>
      <c r="BQ478" s="812" t="s">
        <v>1937</v>
      </c>
      <c r="BR478" s="804" t="s">
        <v>1937</v>
      </c>
      <c r="BS478" s="804" t="s">
        <v>1937</v>
      </c>
      <c r="BT478" s="804" t="s">
        <v>1937</v>
      </c>
      <c r="BU478" s="809" t="s">
        <v>1937</v>
      </c>
      <c r="BV478" s="812" t="s">
        <v>1937</v>
      </c>
      <c r="BW478" s="804" t="s">
        <v>1937</v>
      </c>
      <c r="BX478" s="804" t="s">
        <v>1937</v>
      </c>
      <c r="BY478" s="804" t="s">
        <v>1937</v>
      </c>
      <c r="BZ478" s="804" t="s">
        <v>1937</v>
      </c>
      <c r="CA478" s="812" t="s">
        <v>1937</v>
      </c>
      <c r="CB478" s="804" t="s">
        <v>1937</v>
      </c>
      <c r="CC478" s="804" t="s">
        <v>1937</v>
      </c>
      <c r="CD478" s="804" t="s">
        <v>1937</v>
      </c>
      <c r="CE478" s="809" t="s">
        <v>1937</v>
      </c>
      <c r="CF478" s="804" t="s">
        <v>1937</v>
      </c>
      <c r="CG478" s="804" t="s">
        <v>1937</v>
      </c>
      <c r="CH478" s="804" t="s">
        <v>1937</v>
      </c>
      <c r="CI478" s="804" t="s">
        <v>1937</v>
      </c>
      <c r="CJ478" s="809" t="s">
        <v>1937</v>
      </c>
      <c r="CK478" s="812" t="s">
        <v>1937</v>
      </c>
      <c r="CL478" s="804" t="s">
        <v>1937</v>
      </c>
      <c r="CM478" s="804" t="s">
        <v>1937</v>
      </c>
      <c r="CN478" s="804" t="s">
        <v>1937</v>
      </c>
      <c r="CO478" s="809">
        <v>4167</v>
      </c>
      <c r="CP478" s="812" t="s">
        <v>1937</v>
      </c>
      <c r="CQ478" s="804" t="s">
        <v>1937</v>
      </c>
      <c r="CR478" s="804" t="s">
        <v>1937</v>
      </c>
      <c r="CS478" s="804" t="s">
        <v>1937</v>
      </c>
      <c r="CT478" s="809" t="s">
        <v>1937</v>
      </c>
      <c r="CU478" s="1292">
        <v>-2.6999999999999999E-5</v>
      </c>
      <c r="CV478" s="1291" t="s">
        <v>1937</v>
      </c>
      <c r="CW478" s="1291" t="s">
        <v>1937</v>
      </c>
      <c r="CX478" s="1293" t="s">
        <v>1937</v>
      </c>
      <c r="CY478" s="1291">
        <v>2.4000000000000001E-5</v>
      </c>
      <c r="CZ478" s="1291" t="s">
        <v>1937</v>
      </c>
      <c r="DA478" s="1291" t="s">
        <v>1937</v>
      </c>
      <c r="DB478" s="1293" t="s">
        <v>1937</v>
      </c>
      <c r="DC478" s="789"/>
      <c r="DD478" s="817">
        <v>1</v>
      </c>
      <c r="DE478" s="818"/>
    </row>
    <row r="479" spans="1:109" ht="15.75" hidden="1" customHeight="1">
      <c r="A479" s="776" t="s">
        <v>1037</v>
      </c>
      <c r="B479" s="777">
        <v>473</v>
      </c>
      <c r="C479" s="793" t="s">
        <v>3935</v>
      </c>
      <c r="D479" s="777" t="s">
        <v>3878</v>
      </c>
      <c r="E479" s="777" t="s">
        <v>1902</v>
      </c>
      <c r="F479" s="789" t="s">
        <v>3936</v>
      </c>
      <c r="G479" s="794" t="s">
        <v>3937</v>
      </c>
      <c r="H479" s="795" t="s">
        <v>3938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7</v>
      </c>
      <c r="S479" s="777" t="s">
        <v>1886</v>
      </c>
      <c r="T479" s="800" t="s">
        <v>1001</v>
      </c>
      <c r="U479" s="777" t="s">
        <v>1962</v>
      </c>
      <c r="V479" s="777" t="s">
        <v>1025</v>
      </c>
      <c r="W479" s="777" t="s">
        <v>3939</v>
      </c>
      <c r="X479" s="1318">
        <v>0</v>
      </c>
      <c r="Y479" s="826" t="s">
        <v>1002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5</v>
      </c>
      <c r="BM479" s="789" t="s">
        <v>135</v>
      </c>
      <c r="BN479" s="789" t="s">
        <v>135</v>
      </c>
      <c r="BO479" s="789" t="s">
        <v>135</v>
      </c>
      <c r="BP479" s="800" t="s">
        <v>135</v>
      </c>
      <c r="BQ479" s="812" t="s">
        <v>1937</v>
      </c>
      <c r="BR479" s="804" t="s">
        <v>1937</v>
      </c>
      <c r="BS479" s="804" t="s">
        <v>1937</v>
      </c>
      <c r="BT479" s="804" t="s">
        <v>1937</v>
      </c>
      <c r="BU479" s="809" t="s">
        <v>1937</v>
      </c>
      <c r="BV479" s="812" t="s">
        <v>1937</v>
      </c>
      <c r="BW479" s="804" t="s">
        <v>1937</v>
      </c>
      <c r="BX479" s="804" t="s">
        <v>1937</v>
      </c>
      <c r="BY479" s="804" t="s">
        <v>1937</v>
      </c>
      <c r="BZ479" s="804" t="s">
        <v>1937</v>
      </c>
      <c r="CA479" s="812" t="s">
        <v>1937</v>
      </c>
      <c r="CB479" s="804" t="s">
        <v>1937</v>
      </c>
      <c r="CC479" s="804" t="s">
        <v>1937</v>
      </c>
      <c r="CD479" s="804" t="s">
        <v>1937</v>
      </c>
      <c r="CE479" s="809" t="s">
        <v>1937</v>
      </c>
      <c r="CF479" s="804" t="s">
        <v>1937</v>
      </c>
      <c r="CG479" s="804" t="s">
        <v>1937</v>
      </c>
      <c r="CH479" s="804" t="s">
        <v>1937</v>
      </c>
      <c r="CI479" s="804" t="s">
        <v>1937</v>
      </c>
      <c r="CJ479" s="809" t="s">
        <v>1937</v>
      </c>
      <c r="CK479" s="812" t="s">
        <v>1937</v>
      </c>
      <c r="CL479" s="804" t="s">
        <v>1937</v>
      </c>
      <c r="CM479" s="804" t="s">
        <v>1937</v>
      </c>
      <c r="CN479" s="804" t="s">
        <v>1937</v>
      </c>
      <c r="CO479" s="809" t="s">
        <v>1937</v>
      </c>
      <c r="CP479" s="812" t="s">
        <v>1937</v>
      </c>
      <c r="CQ479" s="804" t="s">
        <v>1937</v>
      </c>
      <c r="CR479" s="804" t="s">
        <v>1937</v>
      </c>
      <c r="CS479" s="804" t="s">
        <v>1937</v>
      </c>
      <c r="CT479" s="809" t="s">
        <v>1937</v>
      </c>
      <c r="CU479" s="1292">
        <v>-0.81100000000000005</v>
      </c>
      <c r="CV479" s="1291" t="s">
        <v>1937</v>
      </c>
      <c r="CW479" s="1291" t="s">
        <v>1937</v>
      </c>
      <c r="CX479" s="1293" t="s">
        <v>1937</v>
      </c>
      <c r="CY479" s="1291" t="s">
        <v>1937</v>
      </c>
      <c r="CZ479" s="1291" t="s">
        <v>1937</v>
      </c>
      <c r="DA479" s="1291" t="s">
        <v>1937</v>
      </c>
      <c r="DB479" s="1293" t="s">
        <v>1937</v>
      </c>
      <c r="DC479" s="789"/>
      <c r="DD479" s="817">
        <v>1</v>
      </c>
      <c r="DE479" s="818"/>
    </row>
    <row r="480" spans="1:109" ht="15.75" hidden="1" customHeight="1">
      <c r="A480" s="776" t="s">
        <v>1037</v>
      </c>
      <c r="B480" s="777">
        <v>474</v>
      </c>
      <c r="C480" s="793" t="s">
        <v>3940</v>
      </c>
      <c r="D480" s="777" t="s">
        <v>3878</v>
      </c>
      <c r="E480" s="777" t="s">
        <v>1902</v>
      </c>
      <c r="F480" s="789" t="s">
        <v>3941</v>
      </c>
      <c r="G480" s="794" t="s">
        <v>3942</v>
      </c>
      <c r="H480" s="795" t="s">
        <v>3943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21</v>
      </c>
      <c r="S480" s="777" t="s">
        <v>1886</v>
      </c>
      <c r="T480" s="800" t="s">
        <v>1001</v>
      </c>
      <c r="U480" s="777" t="s">
        <v>2128</v>
      </c>
      <c r="V480" s="777" t="s">
        <v>1025</v>
      </c>
      <c r="W480" s="777" t="s">
        <v>3944</v>
      </c>
      <c r="X480" s="1318">
        <v>0</v>
      </c>
      <c r="Y480" s="830" t="s">
        <v>1002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5</v>
      </c>
      <c r="BM480" s="789" t="s">
        <v>135</v>
      </c>
      <c r="BN480" s="789" t="s">
        <v>135</v>
      </c>
      <c r="BO480" s="789" t="s">
        <v>135</v>
      </c>
      <c r="BP480" s="800" t="s">
        <v>135</v>
      </c>
      <c r="BQ480" s="812" t="s">
        <v>1937</v>
      </c>
      <c r="BR480" s="804" t="s">
        <v>1937</v>
      </c>
      <c r="BS480" s="804" t="s">
        <v>1937</v>
      </c>
      <c r="BT480" s="804" t="s">
        <v>1937</v>
      </c>
      <c r="BU480" s="809" t="s">
        <v>1937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37</v>
      </c>
      <c r="CB480" s="804" t="s">
        <v>1937</v>
      </c>
      <c r="CC480" s="804" t="s">
        <v>1937</v>
      </c>
      <c r="CD480" s="804" t="s">
        <v>1937</v>
      </c>
      <c r="CE480" s="809" t="s">
        <v>1937</v>
      </c>
      <c r="CF480" s="804" t="s">
        <v>1937</v>
      </c>
      <c r="CG480" s="804" t="s">
        <v>1937</v>
      </c>
      <c r="CH480" s="804" t="s">
        <v>1937</v>
      </c>
      <c r="CI480" s="804" t="s">
        <v>1937</v>
      </c>
      <c r="CJ480" s="809" t="s">
        <v>1937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37</v>
      </c>
      <c r="CQ480" s="804" t="s">
        <v>1937</v>
      </c>
      <c r="CR480" s="804" t="s">
        <v>1937</v>
      </c>
      <c r="CS480" s="804" t="s">
        <v>1937</v>
      </c>
      <c r="CT480" s="809" t="s">
        <v>1937</v>
      </c>
      <c r="CU480" s="1292">
        <v>-8.0600000000000005E-2</v>
      </c>
      <c r="CV480" s="1291" t="s">
        <v>1937</v>
      </c>
      <c r="CW480" s="1291" t="s">
        <v>1937</v>
      </c>
      <c r="CX480" s="1293" t="s">
        <v>1937</v>
      </c>
      <c r="CY480" s="1291">
        <v>8.0600000000000005E-2</v>
      </c>
      <c r="CZ480" s="1291" t="s">
        <v>1937</v>
      </c>
      <c r="DA480" s="1291" t="s">
        <v>1937</v>
      </c>
      <c r="DB480" s="1293" t="s">
        <v>1937</v>
      </c>
      <c r="DC480" s="789"/>
      <c r="DD480" s="817">
        <v>1</v>
      </c>
      <c r="DE480" s="818"/>
    </row>
    <row r="481" spans="1:109" ht="15.75" hidden="1" customHeight="1">
      <c r="A481" s="776" t="s">
        <v>1037</v>
      </c>
      <c r="B481" s="777">
        <v>475</v>
      </c>
      <c r="C481" s="793" t="s">
        <v>3945</v>
      </c>
      <c r="D481" s="777" t="s">
        <v>3878</v>
      </c>
      <c r="E481" s="777" t="s">
        <v>1902</v>
      </c>
      <c r="F481" s="789" t="s">
        <v>3946</v>
      </c>
      <c r="G481" s="794" t="s">
        <v>3947</v>
      </c>
      <c r="H481" s="795" t="s">
        <v>3948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99</v>
      </c>
      <c r="S481" s="777"/>
      <c r="T481" s="800"/>
      <c r="U481" s="777" t="s">
        <v>2102</v>
      </c>
      <c r="V481" s="777" t="s">
        <v>269</v>
      </c>
      <c r="W481" s="777" t="s">
        <v>3949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37</v>
      </c>
      <c r="BR481" s="804" t="s">
        <v>1937</v>
      </c>
      <c r="BS481" s="804" t="s">
        <v>1937</v>
      </c>
      <c r="BT481" s="804" t="s">
        <v>1937</v>
      </c>
      <c r="BU481" s="809" t="s">
        <v>1937</v>
      </c>
      <c r="BV481" s="812" t="s">
        <v>1937</v>
      </c>
      <c r="BW481" s="804" t="s">
        <v>1937</v>
      </c>
      <c r="BX481" s="804" t="s">
        <v>1937</v>
      </c>
      <c r="BY481" s="804" t="s">
        <v>1937</v>
      </c>
      <c r="BZ481" s="804" t="s">
        <v>1937</v>
      </c>
      <c r="CA481" s="812" t="s">
        <v>1937</v>
      </c>
      <c r="CB481" s="804" t="s">
        <v>1937</v>
      </c>
      <c r="CC481" s="804" t="s">
        <v>1937</v>
      </c>
      <c r="CD481" s="804" t="s">
        <v>1937</v>
      </c>
      <c r="CE481" s="809" t="s">
        <v>1937</v>
      </c>
      <c r="CF481" s="804" t="s">
        <v>1937</v>
      </c>
      <c r="CG481" s="804" t="s">
        <v>1937</v>
      </c>
      <c r="CH481" s="804" t="s">
        <v>1937</v>
      </c>
      <c r="CI481" s="804" t="s">
        <v>1937</v>
      </c>
      <c r="CJ481" s="809" t="s">
        <v>1937</v>
      </c>
      <c r="CK481" s="812" t="s">
        <v>1937</v>
      </c>
      <c r="CL481" s="804" t="s">
        <v>1937</v>
      </c>
      <c r="CM481" s="804" t="s">
        <v>1937</v>
      </c>
      <c r="CN481" s="804" t="s">
        <v>1937</v>
      </c>
      <c r="CO481" s="809" t="s">
        <v>1937</v>
      </c>
      <c r="CP481" s="812" t="s">
        <v>1937</v>
      </c>
      <c r="CQ481" s="804" t="s">
        <v>1937</v>
      </c>
      <c r="CR481" s="804" t="s">
        <v>1937</v>
      </c>
      <c r="CS481" s="804" t="s">
        <v>1937</v>
      </c>
      <c r="CT481" s="809" t="s">
        <v>1937</v>
      </c>
      <c r="CU481" s="1292" t="s">
        <v>1937</v>
      </c>
      <c r="CV481" s="1291" t="s">
        <v>1937</v>
      </c>
      <c r="CW481" s="1291" t="s">
        <v>1937</v>
      </c>
      <c r="CX481" s="1293" t="s">
        <v>1937</v>
      </c>
      <c r="CY481" s="1291" t="s">
        <v>1937</v>
      </c>
      <c r="CZ481" s="1291" t="s">
        <v>1937</v>
      </c>
      <c r="DA481" s="1291" t="s">
        <v>1937</v>
      </c>
      <c r="DB481" s="1293" t="s">
        <v>1937</v>
      </c>
      <c r="DC481" s="789"/>
      <c r="DD481" s="817">
        <v>1</v>
      </c>
      <c r="DE481" s="818"/>
    </row>
    <row r="482" spans="1:109" ht="15.75" hidden="1" customHeight="1">
      <c r="A482" s="776" t="s">
        <v>1037</v>
      </c>
      <c r="B482" s="777">
        <v>476</v>
      </c>
      <c r="C482" s="793" t="s">
        <v>3950</v>
      </c>
      <c r="D482" s="777" t="s">
        <v>3878</v>
      </c>
      <c r="E482" s="777" t="s">
        <v>1902</v>
      </c>
      <c r="F482" s="789" t="s">
        <v>3951</v>
      </c>
      <c r="G482" s="794" t="s">
        <v>3952</v>
      </c>
      <c r="H482" s="795" t="s">
        <v>3953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8</v>
      </c>
      <c r="S482" s="777" t="s">
        <v>1000</v>
      </c>
      <c r="T482" s="800" t="s">
        <v>1001</v>
      </c>
      <c r="U482" s="777" t="s">
        <v>2758</v>
      </c>
      <c r="V482" s="777" t="s">
        <v>1025</v>
      </c>
      <c r="W482" s="777" t="s">
        <v>3954</v>
      </c>
      <c r="X482" s="1318">
        <v>0</v>
      </c>
      <c r="Y482" s="830" t="s">
        <v>1002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5</v>
      </c>
      <c r="BM482" s="789" t="s">
        <v>135</v>
      </c>
      <c r="BN482" s="789" t="s">
        <v>135</v>
      </c>
      <c r="BO482" s="789" t="s">
        <v>135</v>
      </c>
      <c r="BP482" s="800" t="s">
        <v>135</v>
      </c>
      <c r="BQ482" s="812" t="s">
        <v>1937</v>
      </c>
      <c r="BR482" s="804" t="s">
        <v>1937</v>
      </c>
      <c r="BS482" s="804" t="s">
        <v>1937</v>
      </c>
      <c r="BT482" s="804" t="s">
        <v>1937</v>
      </c>
      <c r="BU482" s="809" t="s">
        <v>1937</v>
      </c>
      <c r="BV482" s="812" t="s">
        <v>1937</v>
      </c>
      <c r="BW482" s="804" t="s">
        <v>1937</v>
      </c>
      <c r="BX482" s="804" t="s">
        <v>1937</v>
      </c>
      <c r="BY482" s="804" t="s">
        <v>1937</v>
      </c>
      <c r="BZ482" s="804" t="s">
        <v>1937</v>
      </c>
      <c r="CA482" s="812" t="s">
        <v>1937</v>
      </c>
      <c r="CB482" s="804" t="s">
        <v>1937</v>
      </c>
      <c r="CC482" s="804" t="s">
        <v>1937</v>
      </c>
      <c r="CD482" s="804" t="s">
        <v>1937</v>
      </c>
      <c r="CE482" s="809" t="s">
        <v>1937</v>
      </c>
      <c r="CF482" s="804" t="s">
        <v>1937</v>
      </c>
      <c r="CG482" s="804" t="s">
        <v>1937</v>
      </c>
      <c r="CH482" s="804" t="s">
        <v>1937</v>
      </c>
      <c r="CI482" s="804" t="s">
        <v>1937</v>
      </c>
      <c r="CJ482" s="809" t="s">
        <v>1937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37</v>
      </c>
      <c r="CQ482" s="804" t="s">
        <v>1937</v>
      </c>
      <c r="CR482" s="804" t="s">
        <v>1937</v>
      </c>
      <c r="CS482" s="804" t="s">
        <v>1937</v>
      </c>
      <c r="CT482" s="809" t="s">
        <v>1937</v>
      </c>
      <c r="CU482" s="1292" t="s">
        <v>1937</v>
      </c>
      <c r="CV482" s="1291" t="s">
        <v>1937</v>
      </c>
      <c r="CW482" s="1291" t="s">
        <v>1937</v>
      </c>
      <c r="CX482" s="1293" t="s">
        <v>1937</v>
      </c>
      <c r="CY482" s="1291">
        <v>1.1400000000000001E-4</v>
      </c>
      <c r="CZ482" s="1291" t="s">
        <v>1937</v>
      </c>
      <c r="DA482" s="1291" t="s">
        <v>1937</v>
      </c>
      <c r="DB482" s="1293" t="s">
        <v>1937</v>
      </c>
      <c r="DC482" s="789" t="s">
        <v>123</v>
      </c>
      <c r="DD482" s="817"/>
      <c r="DE482" s="818"/>
    </row>
    <row r="483" spans="1:109" ht="15.75" hidden="1" customHeight="1">
      <c r="A483" s="776" t="s">
        <v>1037</v>
      </c>
      <c r="B483" s="777">
        <v>477</v>
      </c>
      <c r="C483" s="793" t="s">
        <v>3955</v>
      </c>
      <c r="D483" s="777" t="s">
        <v>3761</v>
      </c>
      <c r="E483" s="777" t="s">
        <v>1902</v>
      </c>
      <c r="F483" s="789" t="s">
        <v>3956</v>
      </c>
      <c r="G483" s="794" t="s">
        <v>696</v>
      </c>
      <c r="H483" s="795" t="s">
        <v>3957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99</v>
      </c>
      <c r="S483" s="777"/>
      <c r="T483" s="800"/>
      <c r="U483" s="777" t="s">
        <v>2024</v>
      </c>
      <c r="V483" s="777" t="s">
        <v>269</v>
      </c>
      <c r="W483" s="777" t="s">
        <v>3958</v>
      </c>
      <c r="X483" s="1319">
        <v>1</v>
      </c>
      <c r="Y483" s="825" t="s">
        <v>1002</v>
      </c>
      <c r="Z483" s="794" t="s">
        <v>696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37</v>
      </c>
      <c r="B484" s="777">
        <v>478</v>
      </c>
      <c r="C484" s="793" t="s">
        <v>3959</v>
      </c>
      <c r="D484" s="777" t="s">
        <v>3761</v>
      </c>
      <c r="E484" s="777" t="s">
        <v>1902</v>
      </c>
      <c r="F484" s="789" t="s">
        <v>3960</v>
      </c>
      <c r="G484" s="794" t="s">
        <v>3961</v>
      </c>
      <c r="H484" s="795" t="s">
        <v>3962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99</v>
      </c>
      <c r="S484" s="777"/>
      <c r="T484" s="800"/>
      <c r="U484" s="777" t="s">
        <v>2024</v>
      </c>
      <c r="V484" s="777" t="s">
        <v>1063</v>
      </c>
      <c r="W484" s="777" t="s">
        <v>3963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64</v>
      </c>
      <c r="AR484" s="804" t="s">
        <v>2007</v>
      </c>
      <c r="AS484" s="804" t="s">
        <v>2007</v>
      </c>
      <c r="AT484" s="804" t="s">
        <v>2007</v>
      </c>
      <c r="AU484" s="809" t="s">
        <v>2007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37</v>
      </c>
      <c r="BR484" s="804" t="s">
        <v>1937</v>
      </c>
      <c r="BS484" s="804" t="s">
        <v>1937</v>
      </c>
      <c r="BT484" s="804" t="s">
        <v>1937</v>
      </c>
      <c r="BU484" s="809" t="s">
        <v>1937</v>
      </c>
      <c r="BV484" s="812" t="s">
        <v>1937</v>
      </c>
      <c r="BW484" s="804" t="s">
        <v>1937</v>
      </c>
      <c r="BX484" s="804" t="s">
        <v>1937</v>
      </c>
      <c r="BY484" s="804" t="s">
        <v>1937</v>
      </c>
      <c r="BZ484" s="804" t="s">
        <v>1937</v>
      </c>
      <c r="CA484" s="812" t="s">
        <v>1937</v>
      </c>
      <c r="CB484" s="804" t="s">
        <v>1937</v>
      </c>
      <c r="CC484" s="804" t="s">
        <v>1937</v>
      </c>
      <c r="CD484" s="804" t="s">
        <v>1937</v>
      </c>
      <c r="CE484" s="809" t="s">
        <v>1937</v>
      </c>
      <c r="CF484" s="804" t="s">
        <v>1937</v>
      </c>
      <c r="CG484" s="804" t="s">
        <v>1937</v>
      </c>
      <c r="CH484" s="804" t="s">
        <v>1937</v>
      </c>
      <c r="CI484" s="804" t="s">
        <v>1937</v>
      </c>
      <c r="CJ484" s="809" t="s">
        <v>1937</v>
      </c>
      <c r="CK484" s="812" t="s">
        <v>1937</v>
      </c>
      <c r="CL484" s="804" t="s">
        <v>1937</v>
      </c>
      <c r="CM484" s="804" t="s">
        <v>1937</v>
      </c>
      <c r="CN484" s="804" t="s">
        <v>1937</v>
      </c>
      <c r="CO484" s="809" t="s">
        <v>1937</v>
      </c>
      <c r="CP484" s="812" t="s">
        <v>1937</v>
      </c>
      <c r="CQ484" s="804" t="s">
        <v>1937</v>
      </c>
      <c r="CR484" s="804" t="s">
        <v>1937</v>
      </c>
      <c r="CS484" s="804" t="s">
        <v>1937</v>
      </c>
      <c r="CT484" s="809" t="s">
        <v>1937</v>
      </c>
      <c r="CU484" s="1292" t="s">
        <v>1937</v>
      </c>
      <c r="CV484" s="1291" t="s">
        <v>1937</v>
      </c>
      <c r="CW484" s="1291" t="s">
        <v>1937</v>
      </c>
      <c r="CX484" s="1293" t="s">
        <v>1937</v>
      </c>
      <c r="CY484" s="1291" t="s">
        <v>1937</v>
      </c>
      <c r="CZ484" s="1291" t="s">
        <v>1937</v>
      </c>
      <c r="DA484" s="1291" t="s">
        <v>1937</v>
      </c>
      <c r="DB484" s="1293" t="s">
        <v>1937</v>
      </c>
      <c r="DC484" s="789"/>
      <c r="DD484" s="817">
        <v>1</v>
      </c>
      <c r="DE484" s="818"/>
    </row>
    <row r="485" spans="1:109" ht="15.75" hidden="1" customHeight="1">
      <c r="A485" s="776" t="s">
        <v>1037</v>
      </c>
      <c r="B485" s="777">
        <v>479</v>
      </c>
      <c r="C485" s="793" t="s">
        <v>3965</v>
      </c>
      <c r="D485" s="777"/>
      <c r="E485" s="777"/>
      <c r="F485" s="789" t="s">
        <v>3966</v>
      </c>
      <c r="G485" s="794" t="s">
        <v>3967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7</v>
      </c>
      <c r="S485" s="777" t="s">
        <v>1886</v>
      </c>
      <c r="T485" s="800" t="s">
        <v>1010</v>
      </c>
      <c r="U485" s="777"/>
      <c r="V485" s="1256" t="s">
        <v>1025</v>
      </c>
      <c r="W485" s="777"/>
      <c r="X485" s="1318">
        <v>0</v>
      </c>
      <c r="Y485" s="825" t="s">
        <v>1002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5</v>
      </c>
      <c r="BQ485" s="812" t="s">
        <v>1937</v>
      </c>
      <c r="BR485" s="804" t="s">
        <v>1937</v>
      </c>
      <c r="BS485" s="804" t="s">
        <v>1937</v>
      </c>
      <c r="BT485" s="804" t="s">
        <v>1937</v>
      </c>
      <c r="BU485" s="809" t="s">
        <v>1937</v>
      </c>
      <c r="BV485" s="812" t="s">
        <v>1937</v>
      </c>
      <c r="BW485" s="804" t="s">
        <v>1937</v>
      </c>
      <c r="BX485" s="804" t="s">
        <v>1937</v>
      </c>
      <c r="BY485" s="804" t="s">
        <v>1937</v>
      </c>
      <c r="BZ485" s="804" t="s">
        <v>1937</v>
      </c>
      <c r="CA485" s="812" t="s">
        <v>1937</v>
      </c>
      <c r="CB485" s="804" t="s">
        <v>1937</v>
      </c>
      <c r="CC485" s="804" t="s">
        <v>1937</v>
      </c>
      <c r="CD485" s="804" t="s">
        <v>1937</v>
      </c>
      <c r="CE485" s="809" t="s">
        <v>1937</v>
      </c>
      <c r="CF485" s="804" t="s">
        <v>1937</v>
      </c>
      <c r="CG485" s="804" t="s">
        <v>1937</v>
      </c>
      <c r="CH485" s="804" t="s">
        <v>1937</v>
      </c>
      <c r="CI485" s="804" t="s">
        <v>1937</v>
      </c>
      <c r="CJ485" s="809" t="s">
        <v>1937</v>
      </c>
      <c r="CK485" s="812" t="s">
        <v>1937</v>
      </c>
      <c r="CL485" s="804" t="s">
        <v>1937</v>
      </c>
      <c r="CM485" s="804" t="s">
        <v>1937</v>
      </c>
      <c r="CN485" s="804" t="s">
        <v>1937</v>
      </c>
      <c r="CO485" s="809" t="s">
        <v>1937</v>
      </c>
      <c r="CP485" s="812" t="s">
        <v>1937</v>
      </c>
      <c r="CQ485" s="804" t="s">
        <v>1937</v>
      </c>
      <c r="CR485" s="804" t="s">
        <v>1937</v>
      </c>
      <c r="CS485" s="804" t="s">
        <v>1937</v>
      </c>
      <c r="CT485" s="809" t="s">
        <v>1937</v>
      </c>
      <c r="CU485" s="1292">
        <v>-3.6999999999999998E-5</v>
      </c>
      <c r="CV485" s="1291" t="s">
        <v>1937</v>
      </c>
      <c r="CW485" s="1291" t="s">
        <v>1937</v>
      </c>
      <c r="CX485" s="1293" t="s">
        <v>1937</v>
      </c>
      <c r="CY485" s="1291" t="s">
        <v>1937</v>
      </c>
      <c r="CZ485" s="1291" t="s">
        <v>1937</v>
      </c>
      <c r="DA485" s="1291" t="s">
        <v>1937</v>
      </c>
      <c r="DB485" s="1293" t="s">
        <v>1937</v>
      </c>
      <c r="DC485" s="789"/>
      <c r="DD485" s="817"/>
      <c r="DE485" s="818"/>
    </row>
    <row r="486" spans="1:109" ht="15.75" hidden="1" customHeight="1">
      <c r="A486" s="776" t="s">
        <v>1037</v>
      </c>
      <c r="B486" s="777">
        <v>480</v>
      </c>
      <c r="C486" s="793" t="s">
        <v>3968</v>
      </c>
      <c r="D486" s="777"/>
      <c r="E486" s="777"/>
      <c r="F486" s="789" t="s">
        <v>3969</v>
      </c>
      <c r="G486" s="794" t="s">
        <v>3970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7</v>
      </c>
      <c r="S486" s="777" t="s">
        <v>1886</v>
      </c>
      <c r="T486" s="800" t="s">
        <v>1010</v>
      </c>
      <c r="U486" s="777"/>
      <c r="V486" s="1256" t="s">
        <v>1025</v>
      </c>
      <c r="W486" s="777"/>
      <c r="X486" s="1318">
        <v>0</v>
      </c>
      <c r="Y486" s="825" t="s">
        <v>1002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5</v>
      </c>
      <c r="BQ486" s="812" t="s">
        <v>1937</v>
      </c>
      <c r="BR486" s="804" t="s">
        <v>1937</v>
      </c>
      <c r="BS486" s="804" t="s">
        <v>1937</v>
      </c>
      <c r="BT486" s="804" t="s">
        <v>1937</v>
      </c>
      <c r="BU486" s="809" t="s">
        <v>1937</v>
      </c>
      <c r="BV486" s="812" t="s">
        <v>1937</v>
      </c>
      <c r="BW486" s="804" t="s">
        <v>1937</v>
      </c>
      <c r="BX486" s="804" t="s">
        <v>1937</v>
      </c>
      <c r="BY486" s="804" t="s">
        <v>1937</v>
      </c>
      <c r="BZ486" s="804" t="s">
        <v>1937</v>
      </c>
      <c r="CA486" s="812" t="s">
        <v>1937</v>
      </c>
      <c r="CB486" s="804" t="s">
        <v>1937</v>
      </c>
      <c r="CC486" s="804" t="s">
        <v>1937</v>
      </c>
      <c r="CD486" s="804" t="s">
        <v>1937</v>
      </c>
      <c r="CE486" s="809" t="s">
        <v>1937</v>
      </c>
      <c r="CF486" s="804" t="s">
        <v>1937</v>
      </c>
      <c r="CG486" s="804" t="s">
        <v>1937</v>
      </c>
      <c r="CH486" s="804" t="s">
        <v>1937</v>
      </c>
      <c r="CI486" s="804" t="s">
        <v>1937</v>
      </c>
      <c r="CJ486" s="809" t="s">
        <v>1937</v>
      </c>
      <c r="CK486" s="812" t="s">
        <v>1937</v>
      </c>
      <c r="CL486" s="804" t="s">
        <v>1937</v>
      </c>
      <c r="CM486" s="804" t="s">
        <v>1937</v>
      </c>
      <c r="CN486" s="804" t="s">
        <v>1937</v>
      </c>
      <c r="CO486" s="809" t="s">
        <v>1937</v>
      </c>
      <c r="CP486" s="812" t="s">
        <v>1937</v>
      </c>
      <c r="CQ486" s="804" t="s">
        <v>1937</v>
      </c>
      <c r="CR486" s="804" t="s">
        <v>1937</v>
      </c>
      <c r="CS486" s="804" t="s">
        <v>1937</v>
      </c>
      <c r="CT486" s="809" t="s">
        <v>1937</v>
      </c>
      <c r="CU486" s="1292">
        <v>-1.8E-5</v>
      </c>
      <c r="CV486" s="1291" t="s">
        <v>1937</v>
      </c>
      <c r="CW486" s="1291" t="s">
        <v>1937</v>
      </c>
      <c r="CX486" s="1293" t="s">
        <v>1937</v>
      </c>
      <c r="CY486" s="1291" t="s">
        <v>1937</v>
      </c>
      <c r="CZ486" s="1291" t="s">
        <v>1937</v>
      </c>
      <c r="DA486" s="1291" t="s">
        <v>1937</v>
      </c>
      <c r="DB486" s="1293" t="s">
        <v>1937</v>
      </c>
      <c r="DC486" s="789"/>
      <c r="DD486" s="817"/>
      <c r="DE486" s="818"/>
    </row>
    <row r="487" spans="1:109" ht="15.75" hidden="1" customHeight="1">
      <c r="A487" s="776" t="s">
        <v>1037</v>
      </c>
      <c r="B487" s="777">
        <v>481</v>
      </c>
      <c r="C487" s="793" t="s">
        <v>3971</v>
      </c>
      <c r="D487" s="777"/>
      <c r="E487" s="777"/>
      <c r="F487" s="789" t="s">
        <v>2027</v>
      </c>
      <c r="G487" s="794" t="s">
        <v>2028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99</v>
      </c>
      <c r="S487" s="777"/>
      <c r="T487" s="800"/>
      <c r="U487" s="777"/>
      <c r="V487" s="777"/>
      <c r="W487" s="777" t="s">
        <v>2029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81</v>
      </c>
      <c r="AR487" s="804" t="s">
        <v>581</v>
      </c>
      <c r="AS487" s="804" t="s">
        <v>581</v>
      </c>
      <c r="AT487" s="804" t="s">
        <v>581</v>
      </c>
      <c r="AU487" s="809" t="s">
        <v>581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37</v>
      </c>
      <c r="BR487" s="804" t="s">
        <v>1937</v>
      </c>
      <c r="BS487" s="804" t="s">
        <v>1937</v>
      </c>
      <c r="BT487" s="804" t="s">
        <v>1937</v>
      </c>
      <c r="BU487" s="809" t="s">
        <v>1937</v>
      </c>
      <c r="BV487" s="812" t="s">
        <v>1937</v>
      </c>
      <c r="BW487" s="804" t="s">
        <v>1937</v>
      </c>
      <c r="BX487" s="804" t="s">
        <v>1937</v>
      </c>
      <c r="BY487" s="804" t="s">
        <v>1937</v>
      </c>
      <c r="BZ487" s="804" t="s">
        <v>1937</v>
      </c>
      <c r="CA487" s="812" t="s">
        <v>1937</v>
      </c>
      <c r="CB487" s="804" t="s">
        <v>1937</v>
      </c>
      <c r="CC487" s="804" t="s">
        <v>1937</v>
      </c>
      <c r="CD487" s="804" t="s">
        <v>1937</v>
      </c>
      <c r="CE487" s="809" t="s">
        <v>1937</v>
      </c>
      <c r="CF487" s="804" t="s">
        <v>1937</v>
      </c>
      <c r="CG487" s="804" t="s">
        <v>1937</v>
      </c>
      <c r="CH487" s="804" t="s">
        <v>1937</v>
      </c>
      <c r="CI487" s="804" t="s">
        <v>1937</v>
      </c>
      <c r="CJ487" s="809" t="s">
        <v>1937</v>
      </c>
      <c r="CK487" s="812" t="s">
        <v>1937</v>
      </c>
      <c r="CL487" s="804" t="s">
        <v>1937</v>
      </c>
      <c r="CM487" s="804" t="s">
        <v>1937</v>
      </c>
      <c r="CN487" s="804" t="s">
        <v>1937</v>
      </c>
      <c r="CO487" s="809" t="s">
        <v>1937</v>
      </c>
      <c r="CP487" s="812" t="s">
        <v>1937</v>
      </c>
      <c r="CQ487" s="804" t="s">
        <v>1937</v>
      </c>
      <c r="CR487" s="804" t="s">
        <v>1937</v>
      </c>
      <c r="CS487" s="804" t="s">
        <v>1937</v>
      </c>
      <c r="CT487" s="809" t="s">
        <v>1937</v>
      </c>
      <c r="CU487" s="1292" t="s">
        <v>1937</v>
      </c>
      <c r="CV487" s="1291" t="s">
        <v>1937</v>
      </c>
      <c r="CW487" s="1291" t="s">
        <v>1937</v>
      </c>
      <c r="CX487" s="1293" t="s">
        <v>1937</v>
      </c>
      <c r="CY487" s="1291" t="s">
        <v>1937</v>
      </c>
      <c r="CZ487" s="1291" t="s">
        <v>1937</v>
      </c>
      <c r="DA487" s="1291" t="s">
        <v>1937</v>
      </c>
      <c r="DB487" s="1293" t="s">
        <v>1937</v>
      </c>
      <c r="DC487" s="789"/>
      <c r="DD487" s="817"/>
      <c r="DE487" s="818"/>
    </row>
    <row r="488" spans="1:109" ht="15.75" hidden="1" customHeight="1">
      <c r="A488" s="776" t="s">
        <v>1037</v>
      </c>
      <c r="B488" s="777">
        <v>482</v>
      </c>
      <c r="C488" s="793" t="s">
        <v>3972</v>
      </c>
      <c r="D488" s="777"/>
      <c r="E488" s="777"/>
      <c r="F488" s="789" t="s">
        <v>3973</v>
      </c>
      <c r="G488" s="794" t="s">
        <v>2692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99</v>
      </c>
      <c r="S488" s="777"/>
      <c r="T488" s="800"/>
      <c r="U488" s="777"/>
      <c r="V488" s="777" t="s">
        <v>269</v>
      </c>
      <c r="W488" s="777" t="s">
        <v>2693</v>
      </c>
      <c r="X488" s="1318">
        <v>0</v>
      </c>
      <c r="Y488" s="823" t="s">
        <v>1002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37</v>
      </c>
      <c r="BR488" s="804" t="s">
        <v>1937</v>
      </c>
      <c r="BS488" s="804" t="s">
        <v>1937</v>
      </c>
      <c r="BT488" s="804" t="s">
        <v>1937</v>
      </c>
      <c r="BU488" s="809" t="s">
        <v>1937</v>
      </c>
      <c r="BV488" s="812" t="s">
        <v>1937</v>
      </c>
      <c r="BW488" s="804" t="s">
        <v>1937</v>
      </c>
      <c r="BX488" s="804" t="s">
        <v>1937</v>
      </c>
      <c r="BY488" s="804" t="s">
        <v>1937</v>
      </c>
      <c r="BZ488" s="804" t="s">
        <v>1937</v>
      </c>
      <c r="CA488" s="812" t="s">
        <v>1937</v>
      </c>
      <c r="CB488" s="804" t="s">
        <v>1937</v>
      </c>
      <c r="CC488" s="804" t="s">
        <v>1937</v>
      </c>
      <c r="CD488" s="804" t="s">
        <v>1937</v>
      </c>
      <c r="CE488" s="809" t="s">
        <v>1937</v>
      </c>
      <c r="CF488" s="804" t="s">
        <v>1937</v>
      </c>
      <c r="CG488" s="804" t="s">
        <v>1937</v>
      </c>
      <c r="CH488" s="804" t="s">
        <v>1937</v>
      </c>
      <c r="CI488" s="804" t="s">
        <v>1937</v>
      </c>
      <c r="CJ488" s="809" t="s">
        <v>1937</v>
      </c>
      <c r="CK488" s="812" t="s">
        <v>1937</v>
      </c>
      <c r="CL488" s="804" t="s">
        <v>1937</v>
      </c>
      <c r="CM488" s="804" t="s">
        <v>1937</v>
      </c>
      <c r="CN488" s="804" t="s">
        <v>1937</v>
      </c>
      <c r="CO488" s="809" t="s">
        <v>1937</v>
      </c>
      <c r="CP488" s="812" t="s">
        <v>1937</v>
      </c>
      <c r="CQ488" s="804" t="s">
        <v>1937</v>
      </c>
      <c r="CR488" s="804" t="s">
        <v>1937</v>
      </c>
      <c r="CS488" s="804" t="s">
        <v>1937</v>
      </c>
      <c r="CT488" s="809" t="s">
        <v>1937</v>
      </c>
      <c r="CU488" s="1292" t="s">
        <v>1937</v>
      </c>
      <c r="CV488" s="1291" t="s">
        <v>1937</v>
      </c>
      <c r="CW488" s="1291" t="s">
        <v>1937</v>
      </c>
      <c r="CX488" s="1293" t="s">
        <v>1937</v>
      </c>
      <c r="CY488" s="1291" t="s">
        <v>1937</v>
      </c>
      <c r="CZ488" s="1291" t="s">
        <v>1937</v>
      </c>
      <c r="DA488" s="1291" t="s">
        <v>1937</v>
      </c>
      <c r="DB488" s="1293" t="s">
        <v>1937</v>
      </c>
      <c r="DC488" s="789"/>
      <c r="DD488" s="817"/>
      <c r="DE488" s="818"/>
    </row>
    <row r="489" spans="1:109" ht="15.75" hidden="1" customHeight="1">
      <c r="A489" s="776" t="s">
        <v>1037</v>
      </c>
      <c r="B489" s="777">
        <v>483</v>
      </c>
      <c r="C489" s="793" t="s">
        <v>3974</v>
      </c>
      <c r="D489" s="777"/>
      <c r="E489" s="777"/>
      <c r="F489" s="789" t="s">
        <v>3975</v>
      </c>
      <c r="G489" s="794" t="s">
        <v>3976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99</v>
      </c>
      <c r="S489" s="777"/>
      <c r="T489" s="800"/>
      <c r="U489" s="777"/>
      <c r="V489" s="777" t="s">
        <v>1063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37</v>
      </c>
      <c r="AR489" s="804" t="s">
        <v>1937</v>
      </c>
      <c r="AS489" s="804" t="s">
        <v>1937</v>
      </c>
      <c r="AT489" s="804" t="s">
        <v>3977</v>
      </c>
      <c r="AU489" s="809" t="s">
        <v>1937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37</v>
      </c>
      <c r="BR489" s="804" t="s">
        <v>1937</v>
      </c>
      <c r="BS489" s="804" t="s">
        <v>1937</v>
      </c>
      <c r="BT489" s="804" t="s">
        <v>1937</v>
      </c>
      <c r="BU489" s="809" t="s">
        <v>1937</v>
      </c>
      <c r="BV489" s="812" t="s">
        <v>1937</v>
      </c>
      <c r="BW489" s="804" t="s">
        <v>1937</v>
      </c>
      <c r="BX489" s="804" t="s">
        <v>1937</v>
      </c>
      <c r="BY489" s="804" t="s">
        <v>1937</v>
      </c>
      <c r="BZ489" s="804" t="s">
        <v>1937</v>
      </c>
      <c r="CA489" s="812" t="s">
        <v>1937</v>
      </c>
      <c r="CB489" s="804" t="s">
        <v>1937</v>
      </c>
      <c r="CC489" s="804" t="s">
        <v>1937</v>
      </c>
      <c r="CD489" s="804" t="s">
        <v>1937</v>
      </c>
      <c r="CE489" s="809" t="s">
        <v>1937</v>
      </c>
      <c r="CF489" s="804" t="s">
        <v>1937</v>
      </c>
      <c r="CG489" s="804" t="s">
        <v>1937</v>
      </c>
      <c r="CH489" s="804" t="s">
        <v>1937</v>
      </c>
      <c r="CI489" s="804" t="s">
        <v>1937</v>
      </c>
      <c r="CJ489" s="809" t="s">
        <v>1937</v>
      </c>
      <c r="CK489" s="812" t="s">
        <v>1937</v>
      </c>
      <c r="CL489" s="804" t="s">
        <v>1937</v>
      </c>
      <c r="CM489" s="804" t="s">
        <v>1937</v>
      </c>
      <c r="CN489" s="804" t="s">
        <v>1937</v>
      </c>
      <c r="CO489" s="809" t="s">
        <v>1937</v>
      </c>
      <c r="CP489" s="812" t="s">
        <v>1937</v>
      </c>
      <c r="CQ489" s="804" t="s">
        <v>1937</v>
      </c>
      <c r="CR489" s="804" t="s">
        <v>1937</v>
      </c>
      <c r="CS489" s="804" t="s">
        <v>1937</v>
      </c>
      <c r="CT489" s="809" t="s">
        <v>1937</v>
      </c>
      <c r="CU489" s="1292" t="s">
        <v>1937</v>
      </c>
      <c r="CV489" s="1291" t="s">
        <v>1937</v>
      </c>
      <c r="CW489" s="1291" t="s">
        <v>1937</v>
      </c>
      <c r="CX489" s="1293" t="s">
        <v>1937</v>
      </c>
      <c r="CY489" s="1291" t="s">
        <v>1937</v>
      </c>
      <c r="CZ489" s="1291" t="s">
        <v>1937</v>
      </c>
      <c r="DA489" s="1291" t="s">
        <v>1937</v>
      </c>
      <c r="DB489" s="1293" t="s">
        <v>1937</v>
      </c>
      <c r="DC489" s="789"/>
      <c r="DD489" s="817"/>
      <c r="DE489" s="818"/>
    </row>
    <row r="490" spans="1:109" ht="15.75" hidden="1" customHeight="1">
      <c r="A490" s="776" t="s">
        <v>1037</v>
      </c>
      <c r="B490" s="777">
        <v>484</v>
      </c>
      <c r="C490" s="793" t="s">
        <v>3978</v>
      </c>
      <c r="D490" s="777"/>
      <c r="E490" s="777"/>
      <c r="F490" s="789" t="s">
        <v>3979</v>
      </c>
      <c r="G490" s="794" t="s">
        <v>3980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21</v>
      </c>
      <c r="S490" s="777" t="s">
        <v>1000</v>
      </c>
      <c r="T490" s="800" t="s">
        <v>1010</v>
      </c>
      <c r="U490" s="777"/>
      <c r="V490" s="777" t="s">
        <v>2697</v>
      </c>
      <c r="W490" s="777"/>
      <c r="X490" s="1318">
        <v>0</v>
      </c>
      <c r="Y490" s="823" t="s">
        <v>1002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5</v>
      </c>
      <c r="BM490" s="789" t="s">
        <v>135</v>
      </c>
      <c r="BN490" s="789" t="s">
        <v>135</v>
      </c>
      <c r="BO490" s="789" t="s">
        <v>135</v>
      </c>
      <c r="BP490" s="800" t="s">
        <v>135</v>
      </c>
      <c r="BQ490" s="812" t="s">
        <v>1937</v>
      </c>
      <c r="BR490" s="804" t="s">
        <v>1937</v>
      </c>
      <c r="BS490" s="804" t="s">
        <v>1937</v>
      </c>
      <c r="BT490" s="804" t="s">
        <v>1937</v>
      </c>
      <c r="BU490" s="809" t="s">
        <v>1937</v>
      </c>
      <c r="BV490" s="812" t="s">
        <v>1937</v>
      </c>
      <c r="BW490" s="804" t="s">
        <v>1937</v>
      </c>
      <c r="BX490" s="804" t="s">
        <v>1937</v>
      </c>
      <c r="BY490" s="804" t="s">
        <v>1937</v>
      </c>
      <c r="BZ490" s="804" t="s">
        <v>1937</v>
      </c>
      <c r="CA490" s="812" t="s">
        <v>1937</v>
      </c>
      <c r="CB490" s="804" t="s">
        <v>1937</v>
      </c>
      <c r="CC490" s="804" t="s">
        <v>1937</v>
      </c>
      <c r="CD490" s="804" t="s">
        <v>1937</v>
      </c>
      <c r="CE490" s="809" t="s">
        <v>1937</v>
      </c>
      <c r="CF490" s="804" t="s">
        <v>1937</v>
      </c>
      <c r="CG490" s="804" t="s">
        <v>1937</v>
      </c>
      <c r="CH490" s="804" t="s">
        <v>1937</v>
      </c>
      <c r="CI490" s="804" t="s">
        <v>1937</v>
      </c>
      <c r="CJ490" s="809" t="s">
        <v>1937</v>
      </c>
      <c r="CK490" s="812" t="s">
        <v>1937</v>
      </c>
      <c r="CL490" s="804" t="s">
        <v>1937</v>
      </c>
      <c r="CM490" s="804" t="s">
        <v>1937</v>
      </c>
      <c r="CN490" s="804" t="s">
        <v>1937</v>
      </c>
      <c r="CO490" s="809" t="s">
        <v>1937</v>
      </c>
      <c r="CP490" s="812" t="s">
        <v>1937</v>
      </c>
      <c r="CQ490" s="804" t="s">
        <v>1937</v>
      </c>
      <c r="CR490" s="804" t="s">
        <v>1937</v>
      </c>
      <c r="CS490" s="804" t="s">
        <v>1937</v>
      </c>
      <c r="CT490" s="809" t="s">
        <v>1937</v>
      </c>
      <c r="CU490" s="1292">
        <v>-0.02</v>
      </c>
      <c r="CV490" s="1291" t="s">
        <v>1937</v>
      </c>
      <c r="CW490" s="1291" t="s">
        <v>1937</v>
      </c>
      <c r="CX490" s="1293" t="s">
        <v>1937</v>
      </c>
      <c r="CY490" s="1291">
        <v>0.02</v>
      </c>
      <c r="CZ490" s="1291" t="s">
        <v>1937</v>
      </c>
      <c r="DA490" s="1291" t="s">
        <v>1937</v>
      </c>
      <c r="DB490" s="1293" t="s">
        <v>1937</v>
      </c>
      <c r="DC490" s="789"/>
      <c r="DD490" s="817"/>
      <c r="DE490" s="818"/>
    </row>
    <row r="491" spans="1:109" ht="15.75" hidden="1" customHeight="1">
      <c r="A491" s="776" t="s">
        <v>1042</v>
      </c>
      <c r="B491" s="777">
        <v>485</v>
      </c>
      <c r="C491" s="935" t="s">
        <v>3981</v>
      </c>
      <c r="D491" s="777" t="s">
        <v>3982</v>
      </c>
      <c r="E491" s="777" t="s">
        <v>1902</v>
      </c>
      <c r="F491" s="789" t="s">
        <v>3983</v>
      </c>
      <c r="G491" s="794" t="s">
        <v>122</v>
      </c>
      <c r="H491" s="795" t="s">
        <v>3984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7</v>
      </c>
      <c r="S491" s="777" t="s">
        <v>1886</v>
      </c>
      <c r="T491" s="800" t="s">
        <v>1001</v>
      </c>
      <c r="U491" s="777" t="s">
        <v>1921</v>
      </c>
      <c r="V491" s="777" t="s">
        <v>1072</v>
      </c>
      <c r="W491" s="777" t="s">
        <v>3985</v>
      </c>
      <c r="X491" s="833">
        <v>2</v>
      </c>
      <c r="Y491" s="823" t="s">
        <v>1011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42</v>
      </c>
      <c r="B492" s="777">
        <v>486</v>
      </c>
      <c r="C492" s="793" t="s">
        <v>3986</v>
      </c>
      <c r="D492" s="777" t="s">
        <v>3982</v>
      </c>
      <c r="E492" s="777" t="s">
        <v>1883</v>
      </c>
      <c r="F492" s="789" t="s">
        <v>3987</v>
      </c>
      <c r="G492" s="794" t="s">
        <v>3988</v>
      </c>
      <c r="H492" s="795" t="s">
        <v>3989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21</v>
      </c>
      <c r="S492" s="777" t="s">
        <v>1886</v>
      </c>
      <c r="T492" s="800" t="s">
        <v>1001</v>
      </c>
      <c r="U492" s="777" t="s">
        <v>2145</v>
      </c>
      <c r="V492" s="777" t="s">
        <v>1025</v>
      </c>
      <c r="W492" s="777" t="s">
        <v>3990</v>
      </c>
      <c r="X492" s="833">
        <v>1</v>
      </c>
      <c r="Y492" s="823" t="s">
        <v>1011</v>
      </c>
      <c r="Z492" s="794" t="s">
        <v>1997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5</v>
      </c>
      <c r="BM492" s="789" t="s">
        <v>135</v>
      </c>
      <c r="BN492" s="789" t="s">
        <v>135</v>
      </c>
      <c r="BO492" s="789" t="s">
        <v>135</v>
      </c>
      <c r="BP492" s="800" t="s">
        <v>135</v>
      </c>
      <c r="BQ492" s="812" t="s">
        <v>1937</v>
      </c>
      <c r="BR492" s="804" t="s">
        <v>1937</v>
      </c>
      <c r="BS492" s="804" t="s">
        <v>1937</v>
      </c>
      <c r="BT492" s="804" t="s">
        <v>1937</v>
      </c>
      <c r="BU492" s="809" t="s">
        <v>1937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37</v>
      </c>
      <c r="CB492" s="938" t="s">
        <v>1937</v>
      </c>
      <c r="CC492" s="938" t="s">
        <v>1937</v>
      </c>
      <c r="CD492" s="938" t="s">
        <v>1937</v>
      </c>
      <c r="CE492" s="939" t="s">
        <v>1937</v>
      </c>
      <c r="CF492" s="804" t="s">
        <v>1937</v>
      </c>
      <c r="CG492" s="804" t="s">
        <v>1937</v>
      </c>
      <c r="CH492" s="804" t="s">
        <v>1937</v>
      </c>
      <c r="CI492" s="804" t="s">
        <v>1937</v>
      </c>
      <c r="CJ492" s="809" t="s">
        <v>1937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37</v>
      </c>
      <c r="CQ492" s="804" t="s">
        <v>1937</v>
      </c>
      <c r="CR492" s="804" t="s">
        <v>1937</v>
      </c>
      <c r="CS492" s="804" t="s">
        <v>1937</v>
      </c>
      <c r="CT492" s="809" t="s">
        <v>1937</v>
      </c>
      <c r="CU492" s="1297">
        <v>-2.4910000000000001</v>
      </c>
      <c r="CV492" s="1291" t="s">
        <v>1937</v>
      </c>
      <c r="CW492" s="1291" t="s">
        <v>1937</v>
      </c>
      <c r="CX492" s="1293" t="s">
        <v>1937</v>
      </c>
      <c r="CY492" s="1291">
        <v>2.0760000000000001</v>
      </c>
      <c r="CZ492" s="1291" t="s">
        <v>1937</v>
      </c>
      <c r="DA492" s="1291" t="s">
        <v>1937</v>
      </c>
      <c r="DB492" s="1293" t="s">
        <v>1937</v>
      </c>
      <c r="DC492" s="789" t="s">
        <v>1937</v>
      </c>
      <c r="DD492" s="817">
        <v>1</v>
      </c>
      <c r="DE492" s="818" t="s">
        <v>1937</v>
      </c>
    </row>
    <row r="493" spans="1:109" ht="15.75" hidden="1" customHeight="1">
      <c r="A493" s="776" t="s">
        <v>1042</v>
      </c>
      <c r="B493" s="777">
        <v>487</v>
      </c>
      <c r="C493" s="793" t="s">
        <v>3991</v>
      </c>
      <c r="D493" s="777" t="s">
        <v>3982</v>
      </c>
      <c r="E493" s="777" t="s">
        <v>1902</v>
      </c>
      <c r="F493" s="789" t="s">
        <v>3992</v>
      </c>
      <c r="G493" s="794" t="s">
        <v>3993</v>
      </c>
      <c r="H493" s="795" t="s">
        <v>3994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21</v>
      </c>
      <c r="S493" s="777" t="s">
        <v>1886</v>
      </c>
      <c r="T493" s="800" t="s">
        <v>1001</v>
      </c>
      <c r="U493" s="777" t="s">
        <v>1921</v>
      </c>
      <c r="V493" s="777" t="s">
        <v>1025</v>
      </c>
      <c r="W493" s="777" t="s">
        <v>3995</v>
      </c>
      <c r="X493" s="833">
        <v>0</v>
      </c>
      <c r="Y493" s="823" t="s">
        <v>1002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5</v>
      </c>
      <c r="BM493" s="789" t="s">
        <v>135</v>
      </c>
      <c r="BN493" s="789" t="s">
        <v>135</v>
      </c>
      <c r="BO493" s="789" t="s">
        <v>135</v>
      </c>
      <c r="BP493" s="800" t="s">
        <v>135</v>
      </c>
      <c r="BQ493" s="812" t="s">
        <v>1937</v>
      </c>
      <c r="BR493" s="804" t="s">
        <v>1937</v>
      </c>
      <c r="BS493" s="804" t="s">
        <v>1937</v>
      </c>
      <c r="BT493" s="804" t="s">
        <v>1937</v>
      </c>
      <c r="BU493" s="809" t="s">
        <v>1937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37</v>
      </c>
      <c r="CB493" s="938" t="s">
        <v>1937</v>
      </c>
      <c r="CC493" s="938" t="s">
        <v>1937</v>
      </c>
      <c r="CD493" s="938" t="s">
        <v>1937</v>
      </c>
      <c r="CE493" s="939" t="s">
        <v>1937</v>
      </c>
      <c r="CF493" s="804" t="s">
        <v>1937</v>
      </c>
      <c r="CG493" s="804" t="s">
        <v>1937</v>
      </c>
      <c r="CH493" s="804" t="s">
        <v>1937</v>
      </c>
      <c r="CI493" s="804" t="s">
        <v>1937</v>
      </c>
      <c r="CJ493" s="809" t="s">
        <v>1937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37</v>
      </c>
      <c r="CQ493" s="804" t="s">
        <v>1937</v>
      </c>
      <c r="CR493" s="804" t="s">
        <v>1937</v>
      </c>
      <c r="CS493" s="804" t="s">
        <v>1937</v>
      </c>
      <c r="CT493" s="809" t="s">
        <v>1937</v>
      </c>
      <c r="CU493" s="1297">
        <v>-1.1199999999999999E-3</v>
      </c>
      <c r="CV493" s="1291" t="s">
        <v>1937</v>
      </c>
      <c r="CW493" s="1291" t="s">
        <v>1937</v>
      </c>
      <c r="CX493" s="1293" t="s">
        <v>1937</v>
      </c>
      <c r="CY493" s="1291">
        <v>1.1199999999999999E-3</v>
      </c>
      <c r="CZ493" s="1291" t="s">
        <v>1937</v>
      </c>
      <c r="DA493" s="1291" t="s">
        <v>1937</v>
      </c>
      <c r="DB493" s="1293" t="s">
        <v>1937</v>
      </c>
      <c r="DC493" s="789" t="s">
        <v>123</v>
      </c>
      <c r="DD493" s="817">
        <v>1</v>
      </c>
      <c r="DE493" s="818" t="s">
        <v>3996</v>
      </c>
    </row>
    <row r="494" spans="1:109" ht="15.75" hidden="1" customHeight="1">
      <c r="A494" s="776" t="s">
        <v>1042</v>
      </c>
      <c r="B494" s="777">
        <v>488</v>
      </c>
      <c r="C494" s="793" t="s">
        <v>3997</v>
      </c>
      <c r="D494" s="777" t="s">
        <v>3982</v>
      </c>
      <c r="E494" s="777" t="s">
        <v>1902</v>
      </c>
      <c r="F494" s="789" t="s">
        <v>3998</v>
      </c>
      <c r="G494" s="794" t="s">
        <v>3999</v>
      </c>
      <c r="H494" s="795" t="s">
        <v>4000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21</v>
      </c>
      <c r="S494" s="777" t="s">
        <v>1886</v>
      </c>
      <c r="T494" s="800" t="s">
        <v>1001</v>
      </c>
      <c r="U494" s="777" t="s">
        <v>2395</v>
      </c>
      <c r="V494" s="777" t="s">
        <v>269</v>
      </c>
      <c r="W494" s="777" t="s">
        <v>4001</v>
      </c>
      <c r="X494" s="833">
        <v>1</v>
      </c>
      <c r="Y494" s="825" t="s">
        <v>1002</v>
      </c>
      <c r="Z494" s="794" t="s">
        <v>1937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5</v>
      </c>
      <c r="BM494" s="789" t="s">
        <v>135</v>
      </c>
      <c r="BN494" s="789" t="s">
        <v>135</v>
      </c>
      <c r="BO494" s="789" t="s">
        <v>135</v>
      </c>
      <c r="BP494" s="800" t="s">
        <v>135</v>
      </c>
      <c r="BQ494" s="812" t="s">
        <v>1937</v>
      </c>
      <c r="BR494" s="804" t="s">
        <v>1937</v>
      </c>
      <c r="BS494" s="804" t="s">
        <v>1937</v>
      </c>
      <c r="BT494" s="804" t="s">
        <v>1937</v>
      </c>
      <c r="BU494" s="809" t="s">
        <v>1937</v>
      </c>
      <c r="BV494" s="937" t="s">
        <v>1937</v>
      </c>
      <c r="BW494" s="938" t="s">
        <v>1937</v>
      </c>
      <c r="BX494" s="938" t="s">
        <v>1937</v>
      </c>
      <c r="BY494" s="938" t="s">
        <v>1937</v>
      </c>
      <c r="BZ494" s="938" t="s">
        <v>1937</v>
      </c>
      <c r="CA494" s="937" t="s">
        <v>1937</v>
      </c>
      <c r="CB494" s="938" t="s">
        <v>1937</v>
      </c>
      <c r="CC494" s="938" t="s">
        <v>1937</v>
      </c>
      <c r="CD494" s="938" t="s">
        <v>1937</v>
      </c>
      <c r="CE494" s="939" t="s">
        <v>1937</v>
      </c>
      <c r="CF494" s="804" t="s">
        <v>1937</v>
      </c>
      <c r="CG494" s="804" t="s">
        <v>1937</v>
      </c>
      <c r="CH494" s="804" t="s">
        <v>1937</v>
      </c>
      <c r="CI494" s="804" t="s">
        <v>1937</v>
      </c>
      <c r="CJ494" s="809" t="s">
        <v>1937</v>
      </c>
      <c r="CK494" s="812" t="s">
        <v>1937</v>
      </c>
      <c r="CL494" s="804" t="s">
        <v>1937</v>
      </c>
      <c r="CM494" s="804" t="s">
        <v>1937</v>
      </c>
      <c r="CN494" s="804" t="s">
        <v>1937</v>
      </c>
      <c r="CO494" s="809" t="s">
        <v>1937</v>
      </c>
      <c r="CP494" s="812" t="s">
        <v>1937</v>
      </c>
      <c r="CQ494" s="804" t="s">
        <v>1937</v>
      </c>
      <c r="CR494" s="804" t="s">
        <v>1937</v>
      </c>
      <c r="CS494" s="804" t="s">
        <v>1937</v>
      </c>
      <c r="CT494" s="809" t="s">
        <v>1937</v>
      </c>
      <c r="CU494" s="1297">
        <v>-7.2999999999999995E-2</v>
      </c>
      <c r="CV494" s="1291" t="s">
        <v>1937</v>
      </c>
      <c r="CW494" s="1291" t="s">
        <v>1937</v>
      </c>
      <c r="CX494" s="1293" t="s">
        <v>1937</v>
      </c>
      <c r="CY494" s="1291">
        <v>7.2999999999999995E-2</v>
      </c>
      <c r="CZ494" s="1291" t="s">
        <v>1937</v>
      </c>
      <c r="DA494" s="1291" t="s">
        <v>1937</v>
      </c>
      <c r="DB494" s="1293" t="s">
        <v>1937</v>
      </c>
      <c r="DC494" s="789" t="s">
        <v>1937</v>
      </c>
      <c r="DD494" s="817">
        <v>1</v>
      </c>
      <c r="DE494" s="818" t="s">
        <v>1937</v>
      </c>
    </row>
    <row r="495" spans="1:109" ht="15.75" hidden="1" customHeight="1">
      <c r="A495" s="776" t="s">
        <v>1042</v>
      </c>
      <c r="B495" s="777">
        <v>489</v>
      </c>
      <c r="C495" s="793" t="s">
        <v>4002</v>
      </c>
      <c r="D495" s="777" t="s">
        <v>3982</v>
      </c>
      <c r="E495" s="777" t="s">
        <v>1902</v>
      </c>
      <c r="F495" s="789" t="s">
        <v>4003</v>
      </c>
      <c r="G495" s="794" t="s">
        <v>4004</v>
      </c>
      <c r="H495" s="795" t="s">
        <v>4005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8</v>
      </c>
      <c r="S495" s="777" t="s">
        <v>1886</v>
      </c>
      <c r="T495" s="800" t="s">
        <v>1001</v>
      </c>
      <c r="U495" s="777" t="s">
        <v>2145</v>
      </c>
      <c r="V495" s="777" t="s">
        <v>1025</v>
      </c>
      <c r="W495" s="777" t="s">
        <v>4006</v>
      </c>
      <c r="X495" s="833">
        <v>2</v>
      </c>
      <c r="Y495" s="825" t="s">
        <v>1002</v>
      </c>
      <c r="Z495" s="794" t="s">
        <v>1937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5</v>
      </c>
      <c r="BM495" s="789" t="s">
        <v>135</v>
      </c>
      <c r="BN495" s="789" t="s">
        <v>135</v>
      </c>
      <c r="BO495" s="789" t="s">
        <v>135</v>
      </c>
      <c r="BP495" s="800" t="s">
        <v>135</v>
      </c>
      <c r="BQ495" s="812" t="s">
        <v>1937</v>
      </c>
      <c r="BR495" s="804" t="s">
        <v>1937</v>
      </c>
      <c r="BS495" s="804" t="s">
        <v>1937</v>
      </c>
      <c r="BT495" s="804" t="s">
        <v>1937</v>
      </c>
      <c r="BU495" s="809" t="s">
        <v>1937</v>
      </c>
      <c r="BV495" s="937" t="s">
        <v>1937</v>
      </c>
      <c r="BW495" s="938" t="s">
        <v>1937</v>
      </c>
      <c r="BX495" s="938" t="s">
        <v>1937</v>
      </c>
      <c r="BY495" s="938" t="s">
        <v>1937</v>
      </c>
      <c r="BZ495" s="938" t="s">
        <v>1937</v>
      </c>
      <c r="CA495" s="937" t="s">
        <v>1937</v>
      </c>
      <c r="CB495" s="938" t="s">
        <v>1937</v>
      </c>
      <c r="CC495" s="938" t="s">
        <v>1937</v>
      </c>
      <c r="CD495" s="938" t="s">
        <v>1937</v>
      </c>
      <c r="CE495" s="939" t="s">
        <v>1937</v>
      </c>
      <c r="CF495" s="804" t="s">
        <v>1937</v>
      </c>
      <c r="CG495" s="804" t="s">
        <v>1937</v>
      </c>
      <c r="CH495" s="804" t="s">
        <v>1937</v>
      </c>
      <c r="CI495" s="804" t="s">
        <v>1937</v>
      </c>
      <c r="CJ495" s="809" t="s">
        <v>1937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37</v>
      </c>
      <c r="CQ495" s="804" t="s">
        <v>1937</v>
      </c>
      <c r="CR495" s="804" t="s">
        <v>1937</v>
      </c>
      <c r="CS495" s="804" t="s">
        <v>1937</v>
      </c>
      <c r="CT495" s="809" t="s">
        <v>1937</v>
      </c>
      <c r="CU495" s="1297" t="s">
        <v>1937</v>
      </c>
      <c r="CV495" s="1291" t="s">
        <v>1937</v>
      </c>
      <c r="CW495" s="1291" t="s">
        <v>1937</v>
      </c>
      <c r="CX495" s="1293" t="s">
        <v>1937</v>
      </c>
      <c r="CY495" s="1291">
        <v>0.54800000000000004</v>
      </c>
      <c r="CZ495" s="1291" t="s">
        <v>1937</v>
      </c>
      <c r="DA495" s="1291" t="s">
        <v>1937</v>
      </c>
      <c r="DB495" s="1293" t="s">
        <v>1937</v>
      </c>
      <c r="DC495" s="789" t="s">
        <v>1937</v>
      </c>
      <c r="DD495" s="817">
        <v>1</v>
      </c>
      <c r="DE495" s="818"/>
    </row>
    <row r="496" spans="1:109" ht="15.75" hidden="1" customHeight="1">
      <c r="A496" s="776" t="s">
        <v>1042</v>
      </c>
      <c r="B496" s="777">
        <v>490</v>
      </c>
      <c r="C496" s="935" t="s">
        <v>4007</v>
      </c>
      <c r="D496" s="777" t="s">
        <v>4008</v>
      </c>
      <c r="E496" s="777" t="s">
        <v>1883</v>
      </c>
      <c r="F496" s="789" t="s">
        <v>4009</v>
      </c>
      <c r="G496" s="794" t="s">
        <v>662</v>
      </c>
      <c r="H496" s="795" t="s">
        <v>3984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21</v>
      </c>
      <c r="S496" s="777" t="s">
        <v>1886</v>
      </c>
      <c r="T496" s="800" t="s">
        <v>1001</v>
      </c>
      <c r="U496" s="777" t="s">
        <v>662</v>
      </c>
      <c r="V496" s="777" t="s">
        <v>269</v>
      </c>
      <c r="W496" s="777" t="s">
        <v>4010</v>
      </c>
      <c r="X496" s="833">
        <v>1</v>
      </c>
      <c r="Y496" s="825" t="s">
        <v>1011</v>
      </c>
      <c r="Z496" s="794" t="s">
        <v>662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42</v>
      </c>
      <c r="B497" s="777">
        <v>491</v>
      </c>
      <c r="C497" s="793" t="s">
        <v>4011</v>
      </c>
      <c r="D497" s="777" t="s">
        <v>4008</v>
      </c>
      <c r="E497" s="777" t="s">
        <v>1883</v>
      </c>
      <c r="F497" s="789" t="s">
        <v>4012</v>
      </c>
      <c r="G497" s="794" t="s">
        <v>154</v>
      </c>
      <c r="H497" s="795" t="s">
        <v>3984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21</v>
      </c>
      <c r="S497" s="777" t="s">
        <v>1886</v>
      </c>
      <c r="T497" s="800" t="s">
        <v>1001</v>
      </c>
      <c r="U497" s="777" t="s">
        <v>2069</v>
      </c>
      <c r="V497" s="777" t="s">
        <v>1025</v>
      </c>
      <c r="W497" s="777" t="s">
        <v>4013</v>
      </c>
      <c r="X497" s="1282">
        <v>1</v>
      </c>
      <c r="Y497" s="825" t="s">
        <v>1011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42</v>
      </c>
      <c r="B498" s="777">
        <v>492</v>
      </c>
      <c r="C498" s="935" t="s">
        <v>4014</v>
      </c>
      <c r="D498" s="777" t="s">
        <v>4008</v>
      </c>
      <c r="E498" s="777" t="s">
        <v>1883</v>
      </c>
      <c r="F498" s="789" t="s">
        <v>4015</v>
      </c>
      <c r="G498" s="794" t="s">
        <v>129</v>
      </c>
      <c r="H498" s="795" t="s">
        <v>3984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21</v>
      </c>
      <c r="S498" s="777" t="s">
        <v>1886</v>
      </c>
      <c r="T498" s="800" t="s">
        <v>1001</v>
      </c>
      <c r="U498" s="777" t="s">
        <v>1887</v>
      </c>
      <c r="V498" s="777" t="s">
        <v>1020</v>
      </c>
      <c r="W498" s="777" t="s">
        <v>4016</v>
      </c>
      <c r="X498" s="1282">
        <v>0</v>
      </c>
      <c r="Y498" s="825" t="s">
        <v>1011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42</v>
      </c>
      <c r="B499" s="777">
        <v>493</v>
      </c>
      <c r="C499" s="793" t="s">
        <v>4017</v>
      </c>
      <c r="D499" s="777" t="s">
        <v>4008</v>
      </c>
      <c r="E499" s="777" t="s">
        <v>1902</v>
      </c>
      <c r="F499" s="789" t="s">
        <v>4018</v>
      </c>
      <c r="G499" s="794" t="s">
        <v>160</v>
      </c>
      <c r="H499" s="795" t="s">
        <v>3984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7</v>
      </c>
      <c r="S499" s="777" t="s">
        <v>1886</v>
      </c>
      <c r="T499" s="800" t="s">
        <v>1001</v>
      </c>
      <c r="U499" s="777" t="s">
        <v>1910</v>
      </c>
      <c r="V499" s="777" t="s">
        <v>269</v>
      </c>
      <c r="W499" s="777" t="s">
        <v>4019</v>
      </c>
      <c r="X499" s="833">
        <v>2</v>
      </c>
      <c r="Y499" s="825" t="s">
        <v>1011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42</v>
      </c>
      <c r="B500" s="777">
        <v>494</v>
      </c>
      <c r="C500" s="793" t="s">
        <v>4020</v>
      </c>
      <c r="D500" s="777" t="s">
        <v>4008</v>
      </c>
      <c r="E500" s="777" t="s">
        <v>1902</v>
      </c>
      <c r="F500" s="789" t="s">
        <v>4021</v>
      </c>
      <c r="G500" s="794" t="s">
        <v>1897</v>
      </c>
      <c r="H500" s="795" t="s">
        <v>3984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21</v>
      </c>
      <c r="S500" s="777" t="s">
        <v>1886</v>
      </c>
      <c r="T500" s="1451" t="s">
        <v>1010</v>
      </c>
      <c r="U500" s="777" t="s">
        <v>2049</v>
      </c>
      <c r="V500" s="777" t="s">
        <v>269</v>
      </c>
      <c r="W500" s="777" t="s">
        <v>4010</v>
      </c>
      <c r="X500" s="1282">
        <v>1</v>
      </c>
      <c r="Y500" s="825" t="s">
        <v>1011</v>
      </c>
      <c r="Z500" s="794" t="s">
        <v>1897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42</v>
      </c>
      <c r="B501" s="777">
        <v>495</v>
      </c>
      <c r="C501" s="793" t="s">
        <v>4022</v>
      </c>
      <c r="D501" s="777" t="s">
        <v>4008</v>
      </c>
      <c r="E501" s="777" t="s">
        <v>1902</v>
      </c>
      <c r="F501" s="789" t="s">
        <v>4023</v>
      </c>
      <c r="G501" s="794" t="s">
        <v>528</v>
      </c>
      <c r="H501" s="795" t="s">
        <v>3984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99</v>
      </c>
      <c r="S501" s="777" t="s">
        <v>1937</v>
      </c>
      <c r="T501" s="800" t="s">
        <v>1937</v>
      </c>
      <c r="U501" s="777" t="s">
        <v>1905</v>
      </c>
      <c r="V501" s="777" t="s">
        <v>269</v>
      </c>
      <c r="W501" s="777" t="s">
        <v>4024</v>
      </c>
      <c r="X501" s="833">
        <v>1</v>
      </c>
      <c r="Y501" s="825" t="s">
        <v>1011</v>
      </c>
      <c r="Z501" s="794" t="s">
        <v>528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42</v>
      </c>
      <c r="B502" s="777">
        <v>496</v>
      </c>
      <c r="C502" s="793" t="s">
        <v>4025</v>
      </c>
      <c r="D502" s="777" t="s">
        <v>4008</v>
      </c>
      <c r="E502" s="777" t="s">
        <v>1883</v>
      </c>
      <c r="F502" s="789" t="s">
        <v>4026</v>
      </c>
      <c r="G502" s="794" t="s">
        <v>4027</v>
      </c>
      <c r="H502" s="795" t="s">
        <v>4028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21</v>
      </c>
      <c r="S502" s="777" t="s">
        <v>1886</v>
      </c>
      <c r="T502" s="800" t="s">
        <v>1001</v>
      </c>
      <c r="U502" s="777" t="s">
        <v>1980</v>
      </c>
      <c r="V502" s="777" t="s">
        <v>1025</v>
      </c>
      <c r="W502" s="777" t="s">
        <v>4029</v>
      </c>
      <c r="X502" s="1374">
        <v>3</v>
      </c>
      <c r="Y502" s="825" t="s">
        <v>1011</v>
      </c>
      <c r="Z502" s="794" t="s">
        <v>1982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5</v>
      </c>
      <c r="BM502" s="789" t="s">
        <v>135</v>
      </c>
      <c r="BN502" s="789" t="s">
        <v>135</v>
      </c>
      <c r="BO502" s="789" t="s">
        <v>135</v>
      </c>
      <c r="BP502" s="800" t="s">
        <v>135</v>
      </c>
      <c r="BQ502" s="812" t="s">
        <v>1937</v>
      </c>
      <c r="BR502" s="804" t="s">
        <v>1937</v>
      </c>
      <c r="BS502" s="804" t="s">
        <v>1937</v>
      </c>
      <c r="BT502" s="804" t="s">
        <v>1937</v>
      </c>
      <c r="BU502" s="809" t="s">
        <v>1937</v>
      </c>
      <c r="BV502" s="812" t="s">
        <v>1937</v>
      </c>
      <c r="BW502" s="804" t="s">
        <v>1937</v>
      </c>
      <c r="BX502" s="804" t="s">
        <v>1937</v>
      </c>
      <c r="BY502" s="804" t="s">
        <v>1937</v>
      </c>
      <c r="BZ502" s="804" t="s">
        <v>1937</v>
      </c>
      <c r="CA502" s="812" t="s">
        <v>1937</v>
      </c>
      <c r="CB502" s="804" t="s">
        <v>1937</v>
      </c>
      <c r="CC502" s="804" t="s">
        <v>1937</v>
      </c>
      <c r="CD502" s="804" t="s">
        <v>1937</v>
      </c>
      <c r="CE502" s="809" t="s">
        <v>1937</v>
      </c>
      <c r="CF502" s="804" t="s">
        <v>1937</v>
      </c>
      <c r="CG502" s="804" t="s">
        <v>1937</v>
      </c>
      <c r="CH502" s="804" t="s">
        <v>1937</v>
      </c>
      <c r="CI502" s="804" t="s">
        <v>1937</v>
      </c>
      <c r="CJ502" s="809" t="s">
        <v>1937</v>
      </c>
      <c r="CK502" s="812" t="s">
        <v>1937</v>
      </c>
      <c r="CL502" s="804" t="s">
        <v>1937</v>
      </c>
      <c r="CM502" s="804" t="s">
        <v>1937</v>
      </c>
      <c r="CN502" s="804" t="s">
        <v>1937</v>
      </c>
      <c r="CO502" s="809" t="s">
        <v>1937</v>
      </c>
      <c r="CP502" s="812" t="s">
        <v>1937</v>
      </c>
      <c r="CQ502" s="804" t="s">
        <v>1937</v>
      </c>
      <c r="CR502" s="804" t="s">
        <v>1937</v>
      </c>
      <c r="CS502" s="804" t="s">
        <v>1937</v>
      </c>
      <c r="CT502" s="809" t="s">
        <v>1937</v>
      </c>
      <c r="CU502" s="1292">
        <v>-0.34200000000000003</v>
      </c>
      <c r="CV502" s="1291" t="s">
        <v>1937</v>
      </c>
      <c r="CW502" s="1291" t="s">
        <v>1937</v>
      </c>
      <c r="CX502" s="1293" t="s">
        <v>1937</v>
      </c>
      <c r="CY502" s="1291">
        <v>0.34200000000000003</v>
      </c>
      <c r="CZ502" s="1291" t="s">
        <v>1937</v>
      </c>
      <c r="DA502" s="1291" t="s">
        <v>1937</v>
      </c>
      <c r="DB502" s="1293" t="s">
        <v>1937</v>
      </c>
      <c r="DC502" s="789" t="s">
        <v>1937</v>
      </c>
      <c r="DD502" s="817">
        <v>1</v>
      </c>
      <c r="DE502" s="818" t="s">
        <v>1937</v>
      </c>
    </row>
    <row r="503" spans="1:109" ht="15.75" hidden="1" customHeight="1">
      <c r="A503" s="776" t="s">
        <v>1042</v>
      </c>
      <c r="B503" s="777">
        <v>497</v>
      </c>
      <c r="C503" s="793" t="s">
        <v>4030</v>
      </c>
      <c r="D503" s="777" t="s">
        <v>4008</v>
      </c>
      <c r="E503" s="777" t="s">
        <v>1902</v>
      </c>
      <c r="F503" s="789" t="s">
        <v>4031</v>
      </c>
      <c r="G503" s="794" t="s">
        <v>4032</v>
      </c>
      <c r="H503" s="795" t="s">
        <v>4033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21</v>
      </c>
      <c r="S503" s="777" t="s">
        <v>1886</v>
      </c>
      <c r="T503" s="800" t="s">
        <v>1001</v>
      </c>
      <c r="U503" s="777" t="s">
        <v>1915</v>
      </c>
      <c r="V503" s="777" t="s">
        <v>1025</v>
      </c>
      <c r="W503" s="777" t="s">
        <v>4034</v>
      </c>
      <c r="X503" s="833">
        <v>0</v>
      </c>
      <c r="Y503" s="825" t="s">
        <v>1002</v>
      </c>
      <c r="Z503" s="794" t="s">
        <v>1937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5</v>
      </c>
      <c r="BM503" s="789" t="s">
        <v>135</v>
      </c>
      <c r="BN503" s="789" t="s">
        <v>135</v>
      </c>
      <c r="BO503" s="789" t="s">
        <v>135</v>
      </c>
      <c r="BP503" s="800" t="s">
        <v>135</v>
      </c>
      <c r="BQ503" s="812" t="s">
        <v>1937</v>
      </c>
      <c r="BR503" s="804" t="s">
        <v>1937</v>
      </c>
      <c r="BS503" s="804" t="s">
        <v>1937</v>
      </c>
      <c r="BT503" s="804" t="s">
        <v>1937</v>
      </c>
      <c r="BU503" s="809" t="s">
        <v>1937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37</v>
      </c>
      <c r="CB503" s="804" t="s">
        <v>1937</v>
      </c>
      <c r="CC503" s="804" t="s">
        <v>1937</v>
      </c>
      <c r="CD503" s="804" t="s">
        <v>1937</v>
      </c>
      <c r="CE503" s="809" t="s">
        <v>1937</v>
      </c>
      <c r="CF503" s="804" t="s">
        <v>1937</v>
      </c>
      <c r="CG503" s="804" t="s">
        <v>1937</v>
      </c>
      <c r="CH503" s="804" t="s">
        <v>1937</v>
      </c>
      <c r="CI503" s="804" t="s">
        <v>1937</v>
      </c>
      <c r="CJ503" s="809" t="s">
        <v>1937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37</v>
      </c>
      <c r="CQ503" s="804" t="s">
        <v>1937</v>
      </c>
      <c r="CR503" s="804" t="s">
        <v>1937</v>
      </c>
      <c r="CS503" s="804" t="s">
        <v>1937</v>
      </c>
      <c r="CT503" s="809" t="s">
        <v>1937</v>
      </c>
      <c r="CU503" s="1292">
        <v>-3.617E-3</v>
      </c>
      <c r="CV503" s="1291" t="s">
        <v>1937</v>
      </c>
      <c r="CW503" s="1291" t="s">
        <v>1937</v>
      </c>
      <c r="CX503" s="1293" t="s">
        <v>1937</v>
      </c>
      <c r="CY503" s="1291">
        <v>3.617E-3</v>
      </c>
      <c r="CZ503" s="1291" t="s">
        <v>1937</v>
      </c>
      <c r="DA503" s="1291" t="s">
        <v>1937</v>
      </c>
      <c r="DB503" s="1293" t="s">
        <v>1937</v>
      </c>
      <c r="DC503" s="789" t="s">
        <v>123</v>
      </c>
      <c r="DD503" s="817">
        <v>1</v>
      </c>
      <c r="DE503" s="818" t="s">
        <v>1937</v>
      </c>
    </row>
    <row r="504" spans="1:109" ht="15.75" hidden="1" customHeight="1">
      <c r="A504" s="776" t="s">
        <v>1042</v>
      </c>
      <c r="B504" s="777">
        <v>498</v>
      </c>
      <c r="C504" s="793" t="s">
        <v>4035</v>
      </c>
      <c r="D504" s="777" t="s">
        <v>4008</v>
      </c>
      <c r="E504" s="777" t="s">
        <v>1902</v>
      </c>
      <c r="F504" s="789" t="s">
        <v>4036</v>
      </c>
      <c r="G504" s="794" t="s">
        <v>4037</v>
      </c>
      <c r="H504" s="795" t="s">
        <v>4038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39</v>
      </c>
      <c r="S504" s="777" t="s">
        <v>1000</v>
      </c>
      <c r="T504" s="800" t="s">
        <v>1010</v>
      </c>
      <c r="U504" s="777" t="s">
        <v>1905</v>
      </c>
      <c r="V504" s="777" t="s">
        <v>4040</v>
      </c>
      <c r="W504" s="777" t="s">
        <v>4041</v>
      </c>
      <c r="X504" s="833">
        <v>0</v>
      </c>
      <c r="Y504" s="825" t="s">
        <v>1002</v>
      </c>
      <c r="Z504" s="794" t="s">
        <v>1937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42</v>
      </c>
      <c r="AR504" s="804">
        <v>0</v>
      </c>
      <c r="AS504" s="804" t="s">
        <v>4043</v>
      </c>
      <c r="AT504" s="804" t="s">
        <v>4044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5</v>
      </c>
      <c r="BQ504" s="812" t="s">
        <v>1937</v>
      </c>
      <c r="BR504" s="804" t="s">
        <v>1937</v>
      </c>
      <c r="BS504" s="804" t="s">
        <v>1937</v>
      </c>
      <c r="BT504" s="804" t="s">
        <v>1937</v>
      </c>
      <c r="BU504" s="809" t="s">
        <v>1937</v>
      </c>
      <c r="BV504" s="812" t="s">
        <v>1937</v>
      </c>
      <c r="BW504" s="804" t="s">
        <v>1937</v>
      </c>
      <c r="BX504" s="804" t="s">
        <v>1937</v>
      </c>
      <c r="BY504" s="804" t="s">
        <v>1937</v>
      </c>
      <c r="BZ504" s="804" t="s">
        <v>1937</v>
      </c>
      <c r="CA504" s="812" t="s">
        <v>1937</v>
      </c>
      <c r="CB504" s="804" t="s">
        <v>1937</v>
      </c>
      <c r="CC504" s="804" t="s">
        <v>1937</v>
      </c>
      <c r="CD504" s="804" t="s">
        <v>1937</v>
      </c>
      <c r="CE504" s="809" t="s">
        <v>1937</v>
      </c>
      <c r="CF504" s="804" t="s">
        <v>1937</v>
      </c>
      <c r="CG504" s="804" t="s">
        <v>1937</v>
      </c>
      <c r="CH504" s="804" t="s">
        <v>1937</v>
      </c>
      <c r="CI504" s="804" t="s">
        <v>1937</v>
      </c>
      <c r="CJ504" s="809" t="s">
        <v>1937</v>
      </c>
      <c r="CK504" s="812" t="s">
        <v>1937</v>
      </c>
      <c r="CL504" s="804" t="s">
        <v>1937</v>
      </c>
      <c r="CM504" s="804" t="s">
        <v>1937</v>
      </c>
      <c r="CN504" s="804" t="s">
        <v>1937</v>
      </c>
      <c r="CO504" s="809" t="s">
        <v>1937</v>
      </c>
      <c r="CP504" s="812" t="s">
        <v>1937</v>
      </c>
      <c r="CQ504" s="804" t="s">
        <v>1937</v>
      </c>
      <c r="CR504" s="804" t="s">
        <v>1937</v>
      </c>
      <c r="CS504" s="804" t="s">
        <v>1937</v>
      </c>
      <c r="CT504" s="809" t="s">
        <v>1937</v>
      </c>
      <c r="CU504" s="1292">
        <v>-1.9139999999999999</v>
      </c>
      <c r="CV504" s="1291" t="s">
        <v>1937</v>
      </c>
      <c r="CW504" s="1291" t="s">
        <v>1937</v>
      </c>
      <c r="CX504" s="1293" t="s">
        <v>1937</v>
      </c>
      <c r="CY504" s="1291" t="s">
        <v>1937</v>
      </c>
      <c r="CZ504" s="1291" t="s">
        <v>1937</v>
      </c>
      <c r="DA504" s="1291" t="s">
        <v>1937</v>
      </c>
      <c r="DB504" s="1293" t="s">
        <v>1937</v>
      </c>
      <c r="DC504" s="789" t="s">
        <v>1937</v>
      </c>
      <c r="DD504" s="817">
        <v>1</v>
      </c>
      <c r="DE504" s="818" t="s">
        <v>1937</v>
      </c>
    </row>
    <row r="505" spans="1:109" ht="15.75" hidden="1" customHeight="1">
      <c r="A505" s="776" t="s">
        <v>1042</v>
      </c>
      <c r="B505" s="777">
        <v>499</v>
      </c>
      <c r="C505" s="793" t="s">
        <v>4045</v>
      </c>
      <c r="D505" s="777" t="s">
        <v>4008</v>
      </c>
      <c r="E505" s="777" t="s">
        <v>1883</v>
      </c>
      <c r="F505" s="789" t="s">
        <v>4046</v>
      </c>
      <c r="G505" s="794" t="s">
        <v>4047</v>
      </c>
      <c r="H505" s="795" t="s">
        <v>4048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46</v>
      </c>
      <c r="S505" s="777" t="s">
        <v>1000</v>
      </c>
      <c r="T505" s="800" t="s">
        <v>1010</v>
      </c>
      <c r="U505" s="777" t="s">
        <v>2802</v>
      </c>
      <c r="V505" s="777" t="s">
        <v>4049</v>
      </c>
      <c r="W505" s="777" t="s">
        <v>4050</v>
      </c>
      <c r="X505" s="833">
        <v>5</v>
      </c>
      <c r="Y505" s="823" t="s">
        <v>1002</v>
      </c>
      <c r="Z505" s="794" t="s">
        <v>1937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5</v>
      </c>
      <c r="BQ505" s="812" t="s">
        <v>1937</v>
      </c>
      <c r="BR505" s="804" t="s">
        <v>1937</v>
      </c>
      <c r="BS505" s="804" t="s">
        <v>1937</v>
      </c>
      <c r="BT505" s="804" t="s">
        <v>1937</v>
      </c>
      <c r="BU505" s="809" t="s">
        <v>1937</v>
      </c>
      <c r="BV505" s="812" t="s">
        <v>1937</v>
      </c>
      <c r="BW505" s="804" t="s">
        <v>1937</v>
      </c>
      <c r="BX505" s="804" t="s">
        <v>1937</v>
      </c>
      <c r="BY505" s="804" t="s">
        <v>1937</v>
      </c>
      <c r="BZ505" s="804" t="s">
        <v>1937</v>
      </c>
      <c r="CA505" s="812" t="s">
        <v>1937</v>
      </c>
      <c r="CB505" s="804" t="s">
        <v>1937</v>
      </c>
      <c r="CC505" s="804" t="s">
        <v>1937</v>
      </c>
      <c r="CD505" s="804" t="s">
        <v>1937</v>
      </c>
      <c r="CE505" s="809" t="s">
        <v>1937</v>
      </c>
      <c r="CF505" s="804" t="s">
        <v>1937</v>
      </c>
      <c r="CG505" s="804" t="s">
        <v>1937</v>
      </c>
      <c r="CH505" s="804" t="s">
        <v>1937</v>
      </c>
      <c r="CI505" s="804" t="s">
        <v>1937</v>
      </c>
      <c r="CJ505" s="809" t="s">
        <v>1937</v>
      </c>
      <c r="CK505" s="812" t="s">
        <v>1937</v>
      </c>
      <c r="CL505" s="804" t="s">
        <v>1937</v>
      </c>
      <c r="CM505" s="804" t="s">
        <v>1937</v>
      </c>
      <c r="CN505" s="804" t="s">
        <v>1937</v>
      </c>
      <c r="CO505" s="809" t="s">
        <v>1937</v>
      </c>
      <c r="CP505" s="812" t="s">
        <v>1937</v>
      </c>
      <c r="CQ505" s="804" t="s">
        <v>1937</v>
      </c>
      <c r="CR505" s="804" t="s">
        <v>1937</v>
      </c>
      <c r="CS505" s="804" t="s">
        <v>1937</v>
      </c>
      <c r="CT505" s="809" t="s">
        <v>1937</v>
      </c>
      <c r="CU505" s="1292">
        <v>-3.2025000000000001</v>
      </c>
      <c r="CV505" s="1291" t="s">
        <v>1937</v>
      </c>
      <c r="CW505" s="1291" t="s">
        <v>1937</v>
      </c>
      <c r="CX505" s="1293" t="s">
        <v>1937</v>
      </c>
      <c r="CY505" s="1291">
        <v>3.2025000000000001</v>
      </c>
      <c r="CZ505" s="1291" t="s">
        <v>1937</v>
      </c>
      <c r="DA505" s="1291" t="s">
        <v>1937</v>
      </c>
      <c r="DB505" s="1293" t="s">
        <v>1937</v>
      </c>
      <c r="DC505" s="789" t="s">
        <v>123</v>
      </c>
      <c r="DD505" s="817">
        <v>1</v>
      </c>
      <c r="DE505" s="818" t="s">
        <v>1937</v>
      </c>
    </row>
    <row r="506" spans="1:109" ht="15.75" hidden="1" customHeight="1">
      <c r="A506" s="776" t="s">
        <v>1042</v>
      </c>
      <c r="B506" s="777">
        <v>500</v>
      </c>
      <c r="C506" s="793" t="s">
        <v>4051</v>
      </c>
      <c r="D506" s="777" t="s">
        <v>4008</v>
      </c>
      <c r="E506" s="777" t="s">
        <v>1891</v>
      </c>
      <c r="F506" s="789" t="s">
        <v>4052</v>
      </c>
      <c r="G506" s="794" t="s">
        <v>4053</v>
      </c>
      <c r="H506" s="795" t="s">
        <v>4054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21</v>
      </c>
      <c r="S506" s="777" t="s">
        <v>1886</v>
      </c>
      <c r="T506" s="800" t="s">
        <v>1001</v>
      </c>
      <c r="U506" s="777" t="s">
        <v>2510</v>
      </c>
      <c r="V506" s="777" t="s">
        <v>269</v>
      </c>
      <c r="W506" s="777" t="s">
        <v>4055</v>
      </c>
      <c r="X506" s="1282">
        <v>0</v>
      </c>
      <c r="Y506" s="823" t="s">
        <v>1002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5</v>
      </c>
      <c r="BM506" s="789" t="s">
        <v>135</v>
      </c>
      <c r="BN506" s="789" t="s">
        <v>135</v>
      </c>
      <c r="BO506" s="789" t="s">
        <v>135</v>
      </c>
      <c r="BP506" s="800" t="s">
        <v>135</v>
      </c>
      <c r="BQ506" s="812" t="s">
        <v>1937</v>
      </c>
      <c r="BR506" s="804" t="s">
        <v>1937</v>
      </c>
      <c r="BS506" s="804" t="s">
        <v>1937</v>
      </c>
      <c r="BT506" s="804" t="s">
        <v>1937</v>
      </c>
      <c r="BU506" s="809" t="s">
        <v>1937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37</v>
      </c>
      <c r="CB506" s="804" t="s">
        <v>1937</v>
      </c>
      <c r="CC506" s="804" t="s">
        <v>1937</v>
      </c>
      <c r="CD506" s="804" t="s">
        <v>1937</v>
      </c>
      <c r="CE506" s="809" t="s">
        <v>1937</v>
      </c>
      <c r="CF506" s="804" t="s">
        <v>1937</v>
      </c>
      <c r="CG506" s="804" t="s">
        <v>1937</v>
      </c>
      <c r="CH506" s="804" t="s">
        <v>1937</v>
      </c>
      <c r="CI506" s="804" t="s">
        <v>1937</v>
      </c>
      <c r="CJ506" s="809" t="s">
        <v>1937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37</v>
      </c>
      <c r="CQ506" s="804" t="s">
        <v>1937</v>
      </c>
      <c r="CR506" s="804" t="s">
        <v>1937</v>
      </c>
      <c r="CS506" s="804" t="s">
        <v>1937</v>
      </c>
      <c r="CT506" s="809" t="s">
        <v>1937</v>
      </c>
      <c r="CU506" s="1375">
        <v>-2.34</v>
      </c>
      <c r="CV506" s="1291" t="s">
        <v>1937</v>
      </c>
      <c r="CW506" s="1291" t="s">
        <v>1937</v>
      </c>
      <c r="CX506" s="1293" t="s">
        <v>1937</v>
      </c>
      <c r="CY506" s="1376">
        <v>1.17</v>
      </c>
      <c r="CZ506" s="1291" t="s">
        <v>1937</v>
      </c>
      <c r="DA506" s="1291" t="s">
        <v>1937</v>
      </c>
      <c r="DB506" s="1293" t="s">
        <v>1937</v>
      </c>
      <c r="DC506" s="789"/>
      <c r="DD506" s="817">
        <v>1</v>
      </c>
      <c r="DE506" s="818"/>
    </row>
    <row r="507" spans="1:109" ht="15.75" hidden="1" customHeight="1">
      <c r="A507" s="776" t="s">
        <v>1042</v>
      </c>
      <c r="B507" s="777">
        <v>501</v>
      </c>
      <c r="C507" s="793" t="s">
        <v>4056</v>
      </c>
      <c r="D507" s="777" t="s">
        <v>4057</v>
      </c>
      <c r="E507" s="777" t="s">
        <v>1883</v>
      </c>
      <c r="F507" s="789" t="s">
        <v>4058</v>
      </c>
      <c r="G507" s="794" t="s">
        <v>728</v>
      </c>
      <c r="H507" s="795" t="s">
        <v>3984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21</v>
      </c>
      <c r="S507" s="777" t="s">
        <v>1886</v>
      </c>
      <c r="T507" s="800" t="s">
        <v>1001</v>
      </c>
      <c r="U507" s="777" t="s">
        <v>728</v>
      </c>
      <c r="V507" s="777" t="s">
        <v>1025</v>
      </c>
      <c r="W507" s="777" t="s">
        <v>4059</v>
      </c>
      <c r="X507" s="1282">
        <v>2</v>
      </c>
      <c r="Y507" s="830" t="s">
        <v>1011</v>
      </c>
      <c r="Z507" s="794" t="s">
        <v>728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42</v>
      </c>
      <c r="B508" s="777">
        <v>502</v>
      </c>
      <c r="C508" s="793" t="s">
        <v>4060</v>
      </c>
      <c r="D508" s="777" t="s">
        <v>4057</v>
      </c>
      <c r="E508" s="777" t="s">
        <v>1883</v>
      </c>
      <c r="F508" s="789" t="s">
        <v>4061</v>
      </c>
      <c r="G508" s="794" t="s">
        <v>1049</v>
      </c>
      <c r="H508" s="795" t="s">
        <v>3984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7</v>
      </c>
      <c r="S508" s="777" t="s">
        <v>1886</v>
      </c>
      <c r="T508" s="800" t="s">
        <v>1001</v>
      </c>
      <c r="U508" s="777" t="s">
        <v>2080</v>
      </c>
      <c r="V508" s="777" t="s">
        <v>269</v>
      </c>
      <c r="W508" s="777" t="s">
        <v>4062</v>
      </c>
      <c r="X508" s="1282">
        <v>2</v>
      </c>
      <c r="Y508" s="825" t="s">
        <v>1002</v>
      </c>
      <c r="Z508" s="794" t="s">
        <v>1049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42</v>
      </c>
      <c r="B509" s="777">
        <v>503</v>
      </c>
      <c r="C509" s="935" t="s">
        <v>4063</v>
      </c>
      <c r="D509" s="777" t="s">
        <v>4057</v>
      </c>
      <c r="E509" s="777" t="s">
        <v>1883</v>
      </c>
      <c r="F509" s="789" t="s">
        <v>4064</v>
      </c>
      <c r="G509" s="794" t="s">
        <v>2886</v>
      </c>
      <c r="H509" s="795" t="s">
        <v>4065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21</v>
      </c>
      <c r="S509" s="777" t="s">
        <v>1886</v>
      </c>
      <c r="T509" s="800" t="s">
        <v>1001</v>
      </c>
      <c r="U509" s="777" t="s">
        <v>1974</v>
      </c>
      <c r="V509" s="861" t="s">
        <v>1975</v>
      </c>
      <c r="W509" s="777" t="s">
        <v>2307</v>
      </c>
      <c r="X509" s="833">
        <v>1</v>
      </c>
      <c r="Y509" s="825" t="s">
        <v>1011</v>
      </c>
      <c r="Z509" s="794" t="s">
        <v>1937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5</v>
      </c>
      <c r="BM509" s="789" t="s">
        <v>135</v>
      </c>
      <c r="BN509" s="789" t="s">
        <v>135</v>
      </c>
      <c r="BO509" s="789" t="s">
        <v>135</v>
      </c>
      <c r="BP509" s="800" t="s">
        <v>135</v>
      </c>
      <c r="BQ509" s="812" t="s">
        <v>1937</v>
      </c>
      <c r="BR509" s="804" t="s">
        <v>1937</v>
      </c>
      <c r="BS509" s="804" t="s">
        <v>1937</v>
      </c>
      <c r="BT509" s="804" t="s">
        <v>1937</v>
      </c>
      <c r="BU509" s="809" t="s">
        <v>1937</v>
      </c>
      <c r="BV509" s="812" t="s">
        <v>1937</v>
      </c>
      <c r="BW509" s="804" t="s">
        <v>1937</v>
      </c>
      <c r="BX509" s="804" t="s">
        <v>1937</v>
      </c>
      <c r="BY509" s="804" t="s">
        <v>1937</v>
      </c>
      <c r="BZ509" s="804" t="s">
        <v>1937</v>
      </c>
      <c r="CA509" s="812" t="s">
        <v>1937</v>
      </c>
      <c r="CB509" s="804" t="s">
        <v>1937</v>
      </c>
      <c r="CC509" s="804" t="s">
        <v>1937</v>
      </c>
      <c r="CD509" s="804" t="s">
        <v>1937</v>
      </c>
      <c r="CE509" s="809" t="s">
        <v>1937</v>
      </c>
      <c r="CF509" s="804" t="s">
        <v>1937</v>
      </c>
      <c r="CG509" s="804" t="s">
        <v>1937</v>
      </c>
      <c r="CH509" s="804" t="s">
        <v>1937</v>
      </c>
      <c r="CI509" s="804" t="s">
        <v>1937</v>
      </c>
      <c r="CJ509" s="809" t="s">
        <v>1937</v>
      </c>
      <c r="CK509" s="812" t="s">
        <v>1937</v>
      </c>
      <c r="CL509" s="804" t="s">
        <v>1937</v>
      </c>
      <c r="CM509" s="804" t="s">
        <v>1937</v>
      </c>
      <c r="CN509" s="804" t="s">
        <v>1937</v>
      </c>
      <c r="CO509" s="809" t="s">
        <v>1937</v>
      </c>
      <c r="CP509" s="812" t="s">
        <v>1937</v>
      </c>
      <c r="CQ509" s="804" t="s">
        <v>1937</v>
      </c>
      <c r="CR509" s="804" t="s">
        <v>1937</v>
      </c>
      <c r="CS509" s="804" t="s">
        <v>1937</v>
      </c>
      <c r="CT509" s="809" t="s">
        <v>1937</v>
      </c>
      <c r="CU509" s="1292" t="s">
        <v>4066</v>
      </c>
      <c r="CV509" s="1291" t="s">
        <v>1937</v>
      </c>
      <c r="CW509" s="1291" t="s">
        <v>1937</v>
      </c>
      <c r="CX509" s="1293" t="s">
        <v>1937</v>
      </c>
      <c r="CY509" s="1291" t="s">
        <v>4066</v>
      </c>
      <c r="CZ509" s="1291" t="s">
        <v>1937</v>
      </c>
      <c r="DA509" s="1291" t="s">
        <v>1937</v>
      </c>
      <c r="DB509" s="1293" t="s">
        <v>1937</v>
      </c>
      <c r="DC509" s="789" t="s">
        <v>123</v>
      </c>
      <c r="DD509" s="817">
        <v>1</v>
      </c>
      <c r="DE509" s="818" t="s">
        <v>1937</v>
      </c>
    </row>
    <row r="510" spans="1:109" ht="15.75" hidden="1" customHeight="1">
      <c r="A510" s="776" t="s">
        <v>1042</v>
      </c>
      <c r="B510" s="777">
        <v>504</v>
      </c>
      <c r="C510" s="793" t="s">
        <v>4067</v>
      </c>
      <c r="D510" s="777" t="s">
        <v>4057</v>
      </c>
      <c r="E510" s="777" t="s">
        <v>1883</v>
      </c>
      <c r="F510" s="789" t="s">
        <v>4068</v>
      </c>
      <c r="G510" s="794" t="s">
        <v>4069</v>
      </c>
      <c r="H510" s="795" t="s">
        <v>4070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7</v>
      </c>
      <c r="S510" s="777" t="s">
        <v>1000</v>
      </c>
      <c r="T510" s="800" t="s">
        <v>1001</v>
      </c>
      <c r="U510" s="777" t="s">
        <v>2102</v>
      </c>
      <c r="V510" s="777" t="s">
        <v>1025</v>
      </c>
      <c r="W510" s="777" t="s">
        <v>4071</v>
      </c>
      <c r="X510" s="833">
        <v>0</v>
      </c>
      <c r="Y510" s="825" t="s">
        <v>1002</v>
      </c>
      <c r="Z510" s="794" t="s">
        <v>1937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5</v>
      </c>
      <c r="BQ510" s="812" t="s">
        <v>1937</v>
      </c>
      <c r="BR510" s="804" t="s">
        <v>1937</v>
      </c>
      <c r="BS510" s="804" t="s">
        <v>1937</v>
      </c>
      <c r="BT510" s="804" t="s">
        <v>1937</v>
      </c>
      <c r="BU510" s="809" t="s">
        <v>1937</v>
      </c>
      <c r="BV510" s="812" t="s">
        <v>1937</v>
      </c>
      <c r="BW510" s="804" t="s">
        <v>1937</v>
      </c>
      <c r="BX510" s="804" t="s">
        <v>1937</v>
      </c>
      <c r="BY510" s="804" t="s">
        <v>1937</v>
      </c>
      <c r="BZ510" s="804" t="s">
        <v>1937</v>
      </c>
      <c r="CA510" s="812" t="s">
        <v>1937</v>
      </c>
      <c r="CB510" s="804" t="s">
        <v>1937</v>
      </c>
      <c r="CC510" s="804" t="s">
        <v>1937</v>
      </c>
      <c r="CD510" s="804" t="s">
        <v>1937</v>
      </c>
      <c r="CE510" s="809" t="s">
        <v>1937</v>
      </c>
      <c r="CF510" s="804" t="s">
        <v>1937</v>
      </c>
      <c r="CG510" s="804" t="s">
        <v>1937</v>
      </c>
      <c r="CH510" s="804" t="s">
        <v>1937</v>
      </c>
      <c r="CI510" s="804" t="s">
        <v>1937</v>
      </c>
      <c r="CJ510" s="809" t="s">
        <v>1937</v>
      </c>
      <c r="CK510" s="812" t="s">
        <v>1937</v>
      </c>
      <c r="CL510" s="804" t="s">
        <v>1937</v>
      </c>
      <c r="CM510" s="804" t="s">
        <v>1937</v>
      </c>
      <c r="CN510" s="804" t="s">
        <v>1937</v>
      </c>
      <c r="CO510" s="809" t="s">
        <v>1937</v>
      </c>
      <c r="CP510" s="812" t="s">
        <v>1937</v>
      </c>
      <c r="CQ510" s="804" t="s">
        <v>1937</v>
      </c>
      <c r="CR510" s="804" t="s">
        <v>1937</v>
      </c>
      <c r="CS510" s="804" t="s">
        <v>1937</v>
      </c>
      <c r="CT510" s="809" t="s">
        <v>1937</v>
      </c>
      <c r="CU510" s="1292">
        <v>-0.01</v>
      </c>
      <c r="CV510" s="1291" t="s">
        <v>1937</v>
      </c>
      <c r="CW510" s="1291" t="s">
        <v>1937</v>
      </c>
      <c r="CX510" s="1293" t="s">
        <v>1937</v>
      </c>
      <c r="CY510" s="1291" t="s">
        <v>1937</v>
      </c>
      <c r="CZ510" s="1291" t="s">
        <v>1937</v>
      </c>
      <c r="DA510" s="1291" t="s">
        <v>1937</v>
      </c>
      <c r="DB510" s="1293" t="s">
        <v>1937</v>
      </c>
      <c r="DC510" s="789" t="s">
        <v>123</v>
      </c>
      <c r="DD510" s="817">
        <v>1</v>
      </c>
      <c r="DE510" s="818" t="s">
        <v>1937</v>
      </c>
    </row>
    <row r="511" spans="1:109" ht="15.75" hidden="1" customHeight="1">
      <c r="A511" s="776" t="s">
        <v>1042</v>
      </c>
      <c r="B511" s="777">
        <v>505</v>
      </c>
      <c r="C511" s="793" t="s">
        <v>4072</v>
      </c>
      <c r="D511" s="777" t="s">
        <v>4057</v>
      </c>
      <c r="E511" s="777" t="s">
        <v>1883</v>
      </c>
      <c r="F511" s="789" t="s">
        <v>4073</v>
      </c>
      <c r="G511" s="794" t="s">
        <v>4074</v>
      </c>
      <c r="H511" s="795" t="s">
        <v>4070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7</v>
      </c>
      <c r="S511" s="777" t="s">
        <v>1000</v>
      </c>
      <c r="T511" s="800" t="s">
        <v>1001</v>
      </c>
      <c r="U511" s="777" t="s">
        <v>2102</v>
      </c>
      <c r="V511" s="777" t="s">
        <v>1025</v>
      </c>
      <c r="W511" s="777" t="s">
        <v>4075</v>
      </c>
      <c r="X511" s="833">
        <v>0</v>
      </c>
      <c r="Y511" s="825" t="s">
        <v>1002</v>
      </c>
      <c r="Z511" s="794" t="s">
        <v>1937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5</v>
      </c>
      <c r="BQ511" s="812" t="s">
        <v>1937</v>
      </c>
      <c r="BR511" s="804" t="s">
        <v>1937</v>
      </c>
      <c r="BS511" s="804" t="s">
        <v>1937</v>
      </c>
      <c r="BT511" s="804" t="s">
        <v>1937</v>
      </c>
      <c r="BU511" s="809" t="s">
        <v>1937</v>
      </c>
      <c r="BV511" s="812" t="s">
        <v>1937</v>
      </c>
      <c r="BW511" s="804" t="s">
        <v>1937</v>
      </c>
      <c r="BX511" s="804" t="s">
        <v>1937</v>
      </c>
      <c r="BY511" s="804" t="s">
        <v>1937</v>
      </c>
      <c r="BZ511" s="804" t="s">
        <v>1937</v>
      </c>
      <c r="CA511" s="812" t="s">
        <v>1937</v>
      </c>
      <c r="CB511" s="804" t="s">
        <v>1937</v>
      </c>
      <c r="CC511" s="804" t="s">
        <v>1937</v>
      </c>
      <c r="CD511" s="804" t="s">
        <v>1937</v>
      </c>
      <c r="CE511" s="809" t="s">
        <v>1937</v>
      </c>
      <c r="CF511" s="804" t="s">
        <v>1937</v>
      </c>
      <c r="CG511" s="804" t="s">
        <v>1937</v>
      </c>
      <c r="CH511" s="804" t="s">
        <v>1937</v>
      </c>
      <c r="CI511" s="804" t="s">
        <v>1937</v>
      </c>
      <c r="CJ511" s="804" t="s">
        <v>1937</v>
      </c>
      <c r="CK511" s="812" t="s">
        <v>1937</v>
      </c>
      <c r="CL511" s="804" t="s">
        <v>1937</v>
      </c>
      <c r="CM511" s="804" t="s">
        <v>1937</v>
      </c>
      <c r="CN511" s="804" t="s">
        <v>1937</v>
      </c>
      <c r="CO511" s="809" t="s">
        <v>1937</v>
      </c>
      <c r="CP511" s="812" t="s">
        <v>1937</v>
      </c>
      <c r="CQ511" s="804" t="s">
        <v>1937</v>
      </c>
      <c r="CR511" s="804" t="s">
        <v>1937</v>
      </c>
      <c r="CS511" s="804" t="s">
        <v>1937</v>
      </c>
      <c r="CT511" s="809" t="s">
        <v>1937</v>
      </c>
      <c r="CU511" s="1292">
        <v>-1.4500000000000001E-2</v>
      </c>
      <c r="CV511" s="1291" t="s">
        <v>1937</v>
      </c>
      <c r="CW511" s="1291" t="s">
        <v>1937</v>
      </c>
      <c r="CX511" s="1293" t="s">
        <v>1937</v>
      </c>
      <c r="CY511" s="1291" t="s">
        <v>1937</v>
      </c>
      <c r="CZ511" s="1291" t="s">
        <v>1937</v>
      </c>
      <c r="DA511" s="1291" t="s">
        <v>1937</v>
      </c>
      <c r="DB511" s="1293" t="s">
        <v>1937</v>
      </c>
      <c r="DC511" s="789"/>
      <c r="DD511" s="817"/>
      <c r="DE511" s="818"/>
    </row>
    <row r="512" spans="1:109" ht="15.75" hidden="1" customHeight="1">
      <c r="A512" s="776" t="s">
        <v>1042</v>
      </c>
      <c r="B512" s="777">
        <v>506</v>
      </c>
      <c r="C512" s="793" t="s">
        <v>4076</v>
      </c>
      <c r="D512" s="777" t="s">
        <v>4057</v>
      </c>
      <c r="E512" s="777" t="s">
        <v>1883</v>
      </c>
      <c r="F512" s="789" t="s">
        <v>4077</v>
      </c>
      <c r="G512" s="794" t="s">
        <v>4078</v>
      </c>
      <c r="H512" s="795" t="s">
        <v>4079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21</v>
      </c>
      <c r="S512" s="777" t="s">
        <v>1886</v>
      </c>
      <c r="T512" s="800" t="s">
        <v>1010</v>
      </c>
      <c r="U512" s="777" t="s">
        <v>2102</v>
      </c>
      <c r="V512" s="777" t="s">
        <v>1025</v>
      </c>
      <c r="W512" s="777" t="s">
        <v>4080</v>
      </c>
      <c r="X512" s="833">
        <v>0</v>
      </c>
      <c r="Y512" s="825" t="s">
        <v>1002</v>
      </c>
      <c r="Z512" s="794" t="s">
        <v>1937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5</v>
      </c>
      <c r="BM512" s="789" t="s">
        <v>135</v>
      </c>
      <c r="BN512" s="789" t="s">
        <v>135</v>
      </c>
      <c r="BO512" s="789" t="s">
        <v>135</v>
      </c>
      <c r="BP512" s="800" t="s">
        <v>135</v>
      </c>
      <c r="BQ512" s="812" t="s">
        <v>1937</v>
      </c>
      <c r="BR512" s="804" t="s">
        <v>1937</v>
      </c>
      <c r="BS512" s="804" t="s">
        <v>1937</v>
      </c>
      <c r="BT512" s="804" t="s">
        <v>1937</v>
      </c>
      <c r="BU512" s="809" t="s">
        <v>1937</v>
      </c>
      <c r="BV512" s="812" t="s">
        <v>1937</v>
      </c>
      <c r="BW512" s="804" t="s">
        <v>1937</v>
      </c>
      <c r="BX512" s="804" t="s">
        <v>1937</v>
      </c>
      <c r="BY512" s="804" t="s">
        <v>1937</v>
      </c>
      <c r="BZ512" s="804" t="s">
        <v>1937</v>
      </c>
      <c r="CA512" s="812" t="s">
        <v>1937</v>
      </c>
      <c r="CB512" s="804" t="s">
        <v>1937</v>
      </c>
      <c r="CC512" s="804" t="s">
        <v>1937</v>
      </c>
      <c r="CD512" s="804" t="s">
        <v>1937</v>
      </c>
      <c r="CE512" s="809" t="s">
        <v>1937</v>
      </c>
      <c r="CF512" s="804" t="s">
        <v>1937</v>
      </c>
      <c r="CG512" s="804" t="s">
        <v>1937</v>
      </c>
      <c r="CH512" s="804" t="s">
        <v>1937</v>
      </c>
      <c r="CI512" s="804" t="s">
        <v>1937</v>
      </c>
      <c r="CJ512" s="804" t="s">
        <v>1937</v>
      </c>
      <c r="CK512" s="812" t="s">
        <v>1937</v>
      </c>
      <c r="CL512" s="804" t="s">
        <v>1937</v>
      </c>
      <c r="CM512" s="804" t="s">
        <v>1937</v>
      </c>
      <c r="CN512" s="804" t="s">
        <v>1937</v>
      </c>
      <c r="CO512" s="809" t="s">
        <v>1937</v>
      </c>
      <c r="CP512" s="812" t="s">
        <v>1937</v>
      </c>
      <c r="CQ512" s="804" t="s">
        <v>1937</v>
      </c>
      <c r="CR512" s="804" t="s">
        <v>1937</v>
      </c>
      <c r="CS512" s="804" t="s">
        <v>1937</v>
      </c>
      <c r="CT512" s="809" t="s">
        <v>1937</v>
      </c>
      <c r="CU512" s="1292">
        <v>-1.7E-5</v>
      </c>
      <c r="CV512" s="1291" t="s">
        <v>1937</v>
      </c>
      <c r="CW512" s="1291" t="s">
        <v>1937</v>
      </c>
      <c r="CX512" s="1293" t="s">
        <v>1937</v>
      </c>
      <c r="CY512" s="1291">
        <v>1.7E-5</v>
      </c>
      <c r="CZ512" s="1291" t="s">
        <v>1937</v>
      </c>
      <c r="DA512" s="1291" t="s">
        <v>1937</v>
      </c>
      <c r="DB512" s="1293" t="s">
        <v>1937</v>
      </c>
      <c r="DC512" s="789" t="s">
        <v>1937</v>
      </c>
      <c r="DD512" s="817">
        <v>1</v>
      </c>
      <c r="DE512" s="818" t="s">
        <v>1937</v>
      </c>
    </row>
    <row r="513" spans="1:109" ht="15.75" hidden="1" customHeight="1">
      <c r="A513" s="776" t="s">
        <v>1042</v>
      </c>
      <c r="B513" s="777">
        <v>507</v>
      </c>
      <c r="C513" s="793" t="s">
        <v>4081</v>
      </c>
      <c r="D513" s="777" t="s">
        <v>4057</v>
      </c>
      <c r="E513" s="777" t="s">
        <v>1902</v>
      </c>
      <c r="F513" s="789" t="s">
        <v>4082</v>
      </c>
      <c r="G513" s="794" t="s">
        <v>4083</v>
      </c>
      <c r="H513" s="795" t="s">
        <v>4084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21</v>
      </c>
      <c r="S513" s="777" t="s">
        <v>1886</v>
      </c>
      <c r="T513" s="800" t="s">
        <v>1001</v>
      </c>
      <c r="U513" s="777" t="s">
        <v>2102</v>
      </c>
      <c r="V513" s="777" t="s">
        <v>115</v>
      </c>
      <c r="W513" s="777" t="s">
        <v>4085</v>
      </c>
      <c r="X513" s="833">
        <v>3</v>
      </c>
      <c r="Y513" s="825" t="s">
        <v>1002</v>
      </c>
      <c r="Z513" s="794" t="s">
        <v>1937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5</v>
      </c>
      <c r="BM513" s="789" t="s">
        <v>135</v>
      </c>
      <c r="BN513" s="789" t="s">
        <v>135</v>
      </c>
      <c r="BO513" s="789" t="s">
        <v>135</v>
      </c>
      <c r="BP513" s="800" t="s">
        <v>135</v>
      </c>
      <c r="BQ513" s="812" t="s">
        <v>1937</v>
      </c>
      <c r="BR513" s="804" t="s">
        <v>1937</v>
      </c>
      <c r="BS513" s="804" t="s">
        <v>1937</v>
      </c>
      <c r="BT513" s="804" t="s">
        <v>1937</v>
      </c>
      <c r="BU513" s="809" t="s">
        <v>1937</v>
      </c>
      <c r="BV513" s="1432"/>
      <c r="BW513" s="1382"/>
      <c r="BX513" s="1382"/>
      <c r="BY513" s="1382"/>
      <c r="BZ513" s="1382"/>
      <c r="CA513" s="812" t="s">
        <v>1937</v>
      </c>
      <c r="CB513" s="804" t="s">
        <v>1937</v>
      </c>
      <c r="CC513" s="804" t="s">
        <v>1937</v>
      </c>
      <c r="CD513" s="804" t="s">
        <v>1937</v>
      </c>
      <c r="CE513" s="809" t="s">
        <v>1937</v>
      </c>
      <c r="CF513" s="804" t="s">
        <v>1937</v>
      </c>
      <c r="CG513" s="804" t="s">
        <v>1937</v>
      </c>
      <c r="CH513" s="804" t="s">
        <v>1937</v>
      </c>
      <c r="CI513" s="804" t="s">
        <v>1937</v>
      </c>
      <c r="CJ513" s="804" t="s">
        <v>1937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37</v>
      </c>
      <c r="CQ513" s="804" t="s">
        <v>1937</v>
      </c>
      <c r="CR513" s="804" t="s">
        <v>1937</v>
      </c>
      <c r="CS513" s="804" t="s">
        <v>1937</v>
      </c>
      <c r="CT513" s="809" t="s">
        <v>1937</v>
      </c>
      <c r="CU513" s="1292">
        <v>-0.5</v>
      </c>
      <c r="CV513" s="1291" t="s">
        <v>1937</v>
      </c>
      <c r="CW513" s="1291" t="s">
        <v>1937</v>
      </c>
      <c r="CX513" s="1293" t="s">
        <v>1937</v>
      </c>
      <c r="CY513" s="1291">
        <v>0.5</v>
      </c>
      <c r="CZ513" s="1291" t="s">
        <v>1937</v>
      </c>
      <c r="DA513" s="1291" t="s">
        <v>1937</v>
      </c>
      <c r="DB513" s="1293" t="s">
        <v>1937</v>
      </c>
      <c r="DC513" s="789" t="s">
        <v>123</v>
      </c>
      <c r="DD513" s="817">
        <v>1</v>
      </c>
      <c r="DE513" s="818" t="s">
        <v>1937</v>
      </c>
    </row>
    <row r="514" spans="1:109" ht="15.75" hidden="1" customHeight="1">
      <c r="A514" s="776" t="s">
        <v>1042</v>
      </c>
      <c r="B514" s="777">
        <v>508</v>
      </c>
      <c r="C514" s="793" t="s">
        <v>4086</v>
      </c>
      <c r="D514" s="777" t="s">
        <v>4057</v>
      </c>
      <c r="E514" s="777" t="s">
        <v>1883</v>
      </c>
      <c r="F514" s="789" t="s">
        <v>4087</v>
      </c>
      <c r="G514" s="794" t="s">
        <v>4088</v>
      </c>
      <c r="H514" s="795" t="s">
        <v>4089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21</v>
      </c>
      <c r="S514" s="777" t="s">
        <v>1886</v>
      </c>
      <c r="T514" s="800" t="s">
        <v>1001</v>
      </c>
      <c r="U514" s="777" t="s">
        <v>755</v>
      </c>
      <c r="V514" s="777" t="s">
        <v>269</v>
      </c>
      <c r="W514" s="777" t="s">
        <v>4090</v>
      </c>
      <c r="X514" s="833">
        <v>2</v>
      </c>
      <c r="Y514" s="825" t="s">
        <v>1002</v>
      </c>
      <c r="Z514" s="794" t="s">
        <v>1937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5</v>
      </c>
      <c r="BM514" s="789" t="s">
        <v>135</v>
      </c>
      <c r="BN514" s="789" t="s">
        <v>135</v>
      </c>
      <c r="BO514" s="789" t="s">
        <v>135</v>
      </c>
      <c r="BP514" s="800" t="s">
        <v>135</v>
      </c>
      <c r="BQ514" s="812" t="s">
        <v>1937</v>
      </c>
      <c r="BR514" s="804" t="s">
        <v>1937</v>
      </c>
      <c r="BS514" s="804" t="s">
        <v>1937</v>
      </c>
      <c r="BT514" s="804" t="s">
        <v>1937</v>
      </c>
      <c r="BU514" s="809" t="s">
        <v>1937</v>
      </c>
      <c r="BV514" s="812" t="s">
        <v>1937</v>
      </c>
      <c r="BW514" s="804" t="s">
        <v>1937</v>
      </c>
      <c r="BX514" s="804" t="s">
        <v>1937</v>
      </c>
      <c r="BY514" s="804" t="s">
        <v>1937</v>
      </c>
      <c r="BZ514" s="804" t="s">
        <v>1937</v>
      </c>
      <c r="CA514" s="812" t="s">
        <v>1937</v>
      </c>
      <c r="CB514" s="804" t="s">
        <v>1937</v>
      </c>
      <c r="CC514" s="804" t="s">
        <v>1937</v>
      </c>
      <c r="CD514" s="804" t="s">
        <v>1937</v>
      </c>
      <c r="CE514" s="809" t="s">
        <v>1937</v>
      </c>
      <c r="CF514" s="804" t="s">
        <v>1937</v>
      </c>
      <c r="CG514" s="804" t="s">
        <v>1937</v>
      </c>
      <c r="CH514" s="804" t="s">
        <v>1937</v>
      </c>
      <c r="CI514" s="804" t="s">
        <v>1937</v>
      </c>
      <c r="CJ514" s="809" t="s">
        <v>1937</v>
      </c>
      <c r="CK514" s="812" t="s">
        <v>1937</v>
      </c>
      <c r="CL514" s="804" t="s">
        <v>1937</v>
      </c>
      <c r="CM514" s="804" t="s">
        <v>1937</v>
      </c>
      <c r="CN514" s="804" t="s">
        <v>1937</v>
      </c>
      <c r="CO514" s="809" t="s">
        <v>1937</v>
      </c>
      <c r="CP514" s="812" t="s">
        <v>1937</v>
      </c>
      <c r="CQ514" s="804" t="s">
        <v>1937</v>
      </c>
      <c r="CR514" s="804" t="s">
        <v>1937</v>
      </c>
      <c r="CS514" s="804" t="s">
        <v>1937</v>
      </c>
      <c r="CT514" s="809" t="s">
        <v>1937</v>
      </c>
      <c r="CU514" s="1292">
        <v>-0.16</v>
      </c>
      <c r="CV514" s="1291" t="s">
        <v>1937</v>
      </c>
      <c r="CW514" s="1291" t="s">
        <v>1937</v>
      </c>
      <c r="CX514" s="1293" t="s">
        <v>1937</v>
      </c>
      <c r="CY514" s="1291">
        <v>1.5</v>
      </c>
      <c r="CZ514" s="1291">
        <v>1.5</v>
      </c>
      <c r="DA514" s="1291" t="s">
        <v>1937</v>
      </c>
      <c r="DB514" s="1293" t="s">
        <v>1937</v>
      </c>
      <c r="DC514" s="789" t="s">
        <v>123</v>
      </c>
      <c r="DD514" s="817">
        <v>1</v>
      </c>
      <c r="DE514" s="818" t="s">
        <v>1937</v>
      </c>
    </row>
    <row r="515" spans="1:109" ht="15.6" hidden="1" customHeight="1">
      <c r="A515" s="776" t="s">
        <v>1042</v>
      </c>
      <c r="B515" s="777">
        <v>509</v>
      </c>
      <c r="C515" s="793" t="s">
        <v>4091</v>
      </c>
      <c r="D515" s="777" t="s">
        <v>4057</v>
      </c>
      <c r="E515" s="777" t="s">
        <v>1902</v>
      </c>
      <c r="F515" s="789" t="s">
        <v>4092</v>
      </c>
      <c r="G515" s="794" t="s">
        <v>4093</v>
      </c>
      <c r="H515" s="795" t="s">
        <v>4094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21</v>
      </c>
      <c r="S515" s="777" t="s">
        <v>1886</v>
      </c>
      <c r="T515" s="800" t="s">
        <v>1001</v>
      </c>
      <c r="U515" s="777" t="s">
        <v>2128</v>
      </c>
      <c r="V515" s="777" t="s">
        <v>1025</v>
      </c>
      <c r="W515" s="777" t="s">
        <v>4095</v>
      </c>
      <c r="X515" s="833">
        <v>2</v>
      </c>
      <c r="Y515" s="825" t="s">
        <v>1011</v>
      </c>
      <c r="Z515" s="794" t="s">
        <v>1937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5</v>
      </c>
      <c r="BM515" s="789" t="s">
        <v>135</v>
      </c>
      <c r="BN515" s="789" t="s">
        <v>135</v>
      </c>
      <c r="BO515" s="789" t="s">
        <v>135</v>
      </c>
      <c r="BP515" s="800" t="s">
        <v>135</v>
      </c>
      <c r="BQ515" s="812" t="s">
        <v>1937</v>
      </c>
      <c r="BR515" s="804" t="s">
        <v>1937</v>
      </c>
      <c r="BS515" s="804" t="s">
        <v>1937</v>
      </c>
      <c r="BT515" s="804" t="s">
        <v>1937</v>
      </c>
      <c r="BU515" s="809" t="s">
        <v>1937</v>
      </c>
      <c r="BV515" s="812" t="s">
        <v>1937</v>
      </c>
      <c r="BW515" s="804" t="s">
        <v>1937</v>
      </c>
      <c r="BX515" s="804" t="s">
        <v>1937</v>
      </c>
      <c r="BY515" s="804" t="s">
        <v>1937</v>
      </c>
      <c r="BZ515" s="804" t="s">
        <v>1937</v>
      </c>
      <c r="CA515" s="812" t="s">
        <v>1937</v>
      </c>
      <c r="CB515" s="804" t="s">
        <v>1937</v>
      </c>
      <c r="CC515" s="804" t="s">
        <v>1937</v>
      </c>
      <c r="CD515" s="804" t="s">
        <v>1937</v>
      </c>
      <c r="CE515" s="809" t="s">
        <v>1937</v>
      </c>
      <c r="CF515" s="804" t="s">
        <v>1937</v>
      </c>
      <c r="CG515" s="804" t="s">
        <v>1937</v>
      </c>
      <c r="CH515" s="804" t="s">
        <v>1937</v>
      </c>
      <c r="CI515" s="804" t="s">
        <v>1937</v>
      </c>
      <c r="CJ515" s="809" t="s">
        <v>1937</v>
      </c>
      <c r="CK515" s="812" t="s">
        <v>1937</v>
      </c>
      <c r="CL515" s="804" t="s">
        <v>1937</v>
      </c>
      <c r="CM515" s="804" t="s">
        <v>1937</v>
      </c>
      <c r="CN515" s="804" t="s">
        <v>1937</v>
      </c>
      <c r="CO515" s="809" t="s">
        <v>1937</v>
      </c>
      <c r="CP515" s="812" t="s">
        <v>1937</v>
      </c>
      <c r="CQ515" s="804" t="s">
        <v>1937</v>
      </c>
      <c r="CR515" s="804" t="s">
        <v>1937</v>
      </c>
      <c r="CS515" s="804" t="s">
        <v>1937</v>
      </c>
      <c r="CT515" s="809" t="s">
        <v>1937</v>
      </c>
      <c r="CU515" s="1292">
        <v>-2.69E-2</v>
      </c>
      <c r="CV515" s="1291" t="s">
        <v>1937</v>
      </c>
      <c r="CW515" s="1291" t="s">
        <v>1937</v>
      </c>
      <c r="CX515" s="1293" t="s">
        <v>1937</v>
      </c>
      <c r="CY515" s="1291">
        <v>2.69E-2</v>
      </c>
      <c r="CZ515" s="1291" t="s">
        <v>1937</v>
      </c>
      <c r="DA515" s="1291" t="s">
        <v>1937</v>
      </c>
      <c r="DB515" s="1293" t="s">
        <v>1937</v>
      </c>
      <c r="DC515" s="789"/>
      <c r="DD515" s="817">
        <v>1</v>
      </c>
      <c r="DE515" s="818" t="s">
        <v>4096</v>
      </c>
    </row>
    <row r="516" spans="1:109" ht="15.75" hidden="1" customHeight="1">
      <c r="A516" s="776" t="s">
        <v>1042</v>
      </c>
      <c r="B516" s="777">
        <v>510</v>
      </c>
      <c r="C516" s="793" t="s">
        <v>4097</v>
      </c>
      <c r="D516" s="777" t="s">
        <v>4098</v>
      </c>
      <c r="E516" s="777" t="s">
        <v>1902</v>
      </c>
      <c r="F516" s="789" t="s">
        <v>4099</v>
      </c>
      <c r="G516" s="794" t="s">
        <v>1926</v>
      </c>
      <c r="H516" s="795" t="s">
        <v>3984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21</v>
      </c>
      <c r="S516" s="777" t="s">
        <v>1886</v>
      </c>
      <c r="T516" s="800" t="s">
        <v>1001</v>
      </c>
      <c r="U516" s="777" t="s">
        <v>1060</v>
      </c>
      <c r="V516" s="777" t="s">
        <v>1072</v>
      </c>
      <c r="W516" s="777" t="s">
        <v>2033</v>
      </c>
      <c r="X516" s="1282">
        <v>2</v>
      </c>
      <c r="Y516" s="825" t="s">
        <v>1002</v>
      </c>
      <c r="Z516" s="794" t="s">
        <v>1926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42</v>
      </c>
      <c r="B517" s="777">
        <v>511</v>
      </c>
      <c r="C517" s="793" t="s">
        <v>4100</v>
      </c>
      <c r="D517" s="777" t="s">
        <v>4098</v>
      </c>
      <c r="E517" s="777" t="s">
        <v>1902</v>
      </c>
      <c r="F517" s="789" t="s">
        <v>4101</v>
      </c>
      <c r="G517" s="794" t="s">
        <v>1930</v>
      </c>
      <c r="H517" s="795" t="s">
        <v>3984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21</v>
      </c>
      <c r="S517" s="777" t="s">
        <v>1886</v>
      </c>
      <c r="T517" s="800" t="s">
        <v>1001</v>
      </c>
      <c r="U517" s="777" t="s">
        <v>1064</v>
      </c>
      <c r="V517" s="777" t="s">
        <v>1072</v>
      </c>
      <c r="W517" s="777" t="s">
        <v>419</v>
      </c>
      <c r="X517" s="1282">
        <v>2</v>
      </c>
      <c r="Y517" s="825" t="s">
        <v>1002</v>
      </c>
      <c r="Z517" s="794" t="s">
        <v>1930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42</v>
      </c>
      <c r="B518" s="777">
        <v>512</v>
      </c>
      <c r="C518" s="793" t="s">
        <v>4102</v>
      </c>
      <c r="D518" s="777" t="s">
        <v>4098</v>
      </c>
      <c r="E518" s="777" t="s">
        <v>1902</v>
      </c>
      <c r="F518" s="789" t="s">
        <v>4103</v>
      </c>
      <c r="G518" s="794" t="s">
        <v>696</v>
      </c>
      <c r="H518" s="795" t="s">
        <v>4104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99</v>
      </c>
      <c r="S518" s="777"/>
      <c r="T518" s="800"/>
      <c r="U518" s="777" t="s">
        <v>2113</v>
      </c>
      <c r="V518" s="777" t="s">
        <v>269</v>
      </c>
      <c r="W518" s="777" t="s">
        <v>4105</v>
      </c>
      <c r="X518" s="833">
        <v>1</v>
      </c>
      <c r="Y518" s="825" t="s">
        <v>1002</v>
      </c>
      <c r="Z518" s="794" t="s">
        <v>696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42</v>
      </c>
      <c r="B519" s="777">
        <v>513</v>
      </c>
      <c r="C519" s="793" t="s">
        <v>4106</v>
      </c>
      <c r="D519" s="777" t="s">
        <v>4098</v>
      </c>
      <c r="E519" s="777" t="s">
        <v>1902</v>
      </c>
      <c r="F519" s="789" t="s">
        <v>4107</v>
      </c>
      <c r="G519" s="794" t="s">
        <v>4108</v>
      </c>
      <c r="H519" s="795" t="s">
        <v>4109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99</v>
      </c>
      <c r="S519" s="777"/>
      <c r="T519" s="800"/>
      <c r="U519" s="777" t="s">
        <v>4110</v>
      </c>
      <c r="V519" s="777" t="s">
        <v>269</v>
      </c>
      <c r="W519" s="777" t="s">
        <v>4111</v>
      </c>
      <c r="X519" s="833">
        <v>2</v>
      </c>
      <c r="Y519" s="825" t="s">
        <v>1011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37</v>
      </c>
      <c r="BR519" s="804" t="s">
        <v>1937</v>
      </c>
      <c r="BS519" s="804" t="s">
        <v>1937</v>
      </c>
      <c r="BT519" s="804" t="s">
        <v>1937</v>
      </c>
      <c r="BU519" s="809" t="s">
        <v>1937</v>
      </c>
      <c r="BV519" s="812" t="s">
        <v>1937</v>
      </c>
      <c r="BW519" s="804" t="s">
        <v>1937</v>
      </c>
      <c r="BX519" s="804" t="s">
        <v>1937</v>
      </c>
      <c r="BY519" s="804" t="s">
        <v>1937</v>
      </c>
      <c r="BZ519" s="804" t="s">
        <v>1937</v>
      </c>
      <c r="CA519" s="812" t="s">
        <v>1937</v>
      </c>
      <c r="CB519" s="804" t="s">
        <v>1937</v>
      </c>
      <c r="CC519" s="804" t="s">
        <v>1937</v>
      </c>
      <c r="CD519" s="804" t="s">
        <v>1937</v>
      </c>
      <c r="CE519" s="809" t="s">
        <v>1937</v>
      </c>
      <c r="CF519" s="804" t="s">
        <v>1937</v>
      </c>
      <c r="CG519" s="804" t="s">
        <v>1937</v>
      </c>
      <c r="CH519" s="804" t="s">
        <v>1937</v>
      </c>
      <c r="CI519" s="804" t="s">
        <v>1937</v>
      </c>
      <c r="CJ519" s="809" t="s">
        <v>1937</v>
      </c>
      <c r="CK519" s="812" t="s">
        <v>1937</v>
      </c>
      <c r="CL519" s="804" t="s">
        <v>1937</v>
      </c>
      <c r="CM519" s="804" t="s">
        <v>1937</v>
      </c>
      <c r="CN519" s="804" t="s">
        <v>1937</v>
      </c>
      <c r="CO519" s="809" t="s">
        <v>1937</v>
      </c>
      <c r="CP519" s="812" t="s">
        <v>1937</v>
      </c>
      <c r="CQ519" s="804" t="s">
        <v>1937</v>
      </c>
      <c r="CR519" s="804" t="s">
        <v>1937</v>
      </c>
      <c r="CS519" s="804" t="s">
        <v>1937</v>
      </c>
      <c r="CT519" s="809" t="s">
        <v>1937</v>
      </c>
      <c r="CU519" s="1292" t="s">
        <v>1937</v>
      </c>
      <c r="CV519" s="1291" t="s">
        <v>1937</v>
      </c>
      <c r="CW519" s="1291" t="s">
        <v>1937</v>
      </c>
      <c r="CX519" s="1293" t="s">
        <v>1937</v>
      </c>
      <c r="CY519" s="1291" t="s">
        <v>1937</v>
      </c>
      <c r="CZ519" s="1291" t="s">
        <v>1937</v>
      </c>
      <c r="DA519" s="1291" t="s">
        <v>1937</v>
      </c>
      <c r="DB519" s="1293" t="s">
        <v>1937</v>
      </c>
      <c r="DC519" s="789" t="s">
        <v>1937</v>
      </c>
      <c r="DD519" s="817">
        <v>1</v>
      </c>
      <c r="DE519" s="818" t="s">
        <v>1937</v>
      </c>
    </row>
    <row r="520" spans="1:109" ht="15.75" hidden="1" customHeight="1">
      <c r="A520" s="776" t="s">
        <v>1042</v>
      </c>
      <c r="B520" s="777">
        <v>514</v>
      </c>
      <c r="C520" s="793" t="s">
        <v>4112</v>
      </c>
      <c r="D520" s="777" t="s">
        <v>4098</v>
      </c>
      <c r="E520" s="777" t="s">
        <v>1902</v>
      </c>
      <c r="F520" s="789" t="s">
        <v>4113</v>
      </c>
      <c r="G520" s="794" t="s">
        <v>4114</v>
      </c>
      <c r="H520" s="795" t="s">
        <v>4115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99</v>
      </c>
      <c r="S520" s="777"/>
      <c r="T520" s="800"/>
      <c r="U520" s="777" t="s">
        <v>2113</v>
      </c>
      <c r="V520" s="777" t="s">
        <v>1063</v>
      </c>
      <c r="W520" s="777" t="s">
        <v>2006</v>
      </c>
      <c r="X520" s="833">
        <v>0</v>
      </c>
      <c r="Y520" s="825" t="s">
        <v>1002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64</v>
      </c>
      <c r="AR520" s="804" t="s">
        <v>2007</v>
      </c>
      <c r="AS520" s="804" t="s">
        <v>2007</v>
      </c>
      <c r="AT520" s="804" t="s">
        <v>2007</v>
      </c>
      <c r="AU520" s="809" t="s">
        <v>2007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37</v>
      </c>
      <c r="BR520" s="804" t="s">
        <v>1937</v>
      </c>
      <c r="BS520" s="804" t="s">
        <v>1937</v>
      </c>
      <c r="BT520" s="804" t="s">
        <v>1937</v>
      </c>
      <c r="BU520" s="809" t="s">
        <v>1937</v>
      </c>
      <c r="BV520" s="812" t="s">
        <v>1937</v>
      </c>
      <c r="BW520" s="804" t="s">
        <v>1937</v>
      </c>
      <c r="BX520" s="804" t="s">
        <v>1937</v>
      </c>
      <c r="BY520" s="804" t="s">
        <v>1937</v>
      </c>
      <c r="BZ520" s="804" t="s">
        <v>1937</v>
      </c>
      <c r="CA520" s="812" t="s">
        <v>1937</v>
      </c>
      <c r="CB520" s="804" t="s">
        <v>1937</v>
      </c>
      <c r="CC520" s="804" t="s">
        <v>1937</v>
      </c>
      <c r="CD520" s="804" t="s">
        <v>1937</v>
      </c>
      <c r="CE520" s="809" t="s">
        <v>1937</v>
      </c>
      <c r="CF520" s="804" t="s">
        <v>1937</v>
      </c>
      <c r="CG520" s="804" t="s">
        <v>1937</v>
      </c>
      <c r="CH520" s="804" t="s">
        <v>1937</v>
      </c>
      <c r="CI520" s="804" t="s">
        <v>1937</v>
      </c>
      <c r="CJ520" s="809" t="s">
        <v>1937</v>
      </c>
      <c r="CK520" s="812" t="s">
        <v>1937</v>
      </c>
      <c r="CL520" s="804" t="s">
        <v>1937</v>
      </c>
      <c r="CM520" s="804" t="s">
        <v>1937</v>
      </c>
      <c r="CN520" s="804" t="s">
        <v>1937</v>
      </c>
      <c r="CO520" s="809" t="s">
        <v>1937</v>
      </c>
      <c r="CP520" s="812" t="s">
        <v>1937</v>
      </c>
      <c r="CQ520" s="804" t="s">
        <v>1937</v>
      </c>
      <c r="CR520" s="804" t="s">
        <v>1937</v>
      </c>
      <c r="CS520" s="804" t="s">
        <v>1937</v>
      </c>
      <c r="CT520" s="809" t="s">
        <v>1937</v>
      </c>
      <c r="CU520" s="1292" t="s">
        <v>1937</v>
      </c>
      <c r="CV520" s="1291" t="s">
        <v>1937</v>
      </c>
      <c r="CW520" s="1291" t="s">
        <v>1937</v>
      </c>
      <c r="CX520" s="1293" t="s">
        <v>1937</v>
      </c>
      <c r="CY520" s="1291" t="s">
        <v>1937</v>
      </c>
      <c r="CZ520" s="1291" t="s">
        <v>1937</v>
      </c>
      <c r="DA520" s="1291" t="s">
        <v>1937</v>
      </c>
      <c r="DB520" s="1293" t="s">
        <v>1937</v>
      </c>
      <c r="DC520" s="789"/>
      <c r="DD520" s="817">
        <v>1</v>
      </c>
      <c r="DE520" s="818"/>
    </row>
    <row r="521" spans="1:109" ht="15.75" hidden="1" customHeight="1">
      <c r="A521" s="776" t="s">
        <v>1042</v>
      </c>
      <c r="B521" s="777">
        <v>515</v>
      </c>
      <c r="C521" s="793" t="s">
        <v>4116</v>
      </c>
      <c r="D521" s="777" t="s">
        <v>4117</v>
      </c>
      <c r="E521" s="777" t="s">
        <v>1902</v>
      </c>
      <c r="F521" s="789" t="s">
        <v>4118</v>
      </c>
      <c r="G521" s="794" t="s">
        <v>4119</v>
      </c>
      <c r="H521" s="795" t="s">
        <v>4120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21</v>
      </c>
      <c r="S521" s="777" t="s">
        <v>1886</v>
      </c>
      <c r="T521" s="800" t="s">
        <v>1001</v>
      </c>
      <c r="U521" s="777" t="s">
        <v>2113</v>
      </c>
      <c r="V521" s="777" t="s">
        <v>1025</v>
      </c>
      <c r="W521" s="777" t="s">
        <v>4121</v>
      </c>
      <c r="X521" s="833">
        <v>0</v>
      </c>
      <c r="Y521" s="823" t="s">
        <v>1002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5</v>
      </c>
      <c r="BM521" s="789" t="s">
        <v>135</v>
      </c>
      <c r="BN521" s="789" t="s">
        <v>135</v>
      </c>
      <c r="BO521" s="789" t="s">
        <v>135</v>
      </c>
      <c r="BP521" s="800" t="s">
        <v>135</v>
      </c>
      <c r="BQ521" s="812" t="s">
        <v>1937</v>
      </c>
      <c r="BR521" s="804" t="s">
        <v>1937</v>
      </c>
      <c r="BS521" s="804" t="s">
        <v>1937</v>
      </c>
      <c r="BT521" s="804" t="s">
        <v>1937</v>
      </c>
      <c r="BU521" s="809" t="s">
        <v>1937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37</v>
      </c>
      <c r="CB521" s="804" t="s">
        <v>1937</v>
      </c>
      <c r="CC521" s="804" t="s">
        <v>1937</v>
      </c>
      <c r="CD521" s="804" t="s">
        <v>1937</v>
      </c>
      <c r="CE521" s="809" t="s">
        <v>1937</v>
      </c>
      <c r="CF521" s="804" t="s">
        <v>1937</v>
      </c>
      <c r="CG521" s="804" t="s">
        <v>1937</v>
      </c>
      <c r="CH521" s="804" t="s">
        <v>1937</v>
      </c>
      <c r="CI521" s="804" t="s">
        <v>1937</v>
      </c>
      <c r="CJ521" s="809" t="s">
        <v>1937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37</v>
      </c>
      <c r="CQ521" s="804" t="s">
        <v>1937</v>
      </c>
      <c r="CR521" s="804" t="s">
        <v>1937</v>
      </c>
      <c r="CS521" s="804" t="s">
        <v>1937</v>
      </c>
      <c r="CT521" s="809" t="s">
        <v>1937</v>
      </c>
      <c r="CU521" s="1292">
        <v>-2.2000000000000001E-4</v>
      </c>
      <c r="CV521" s="1291" t="s">
        <v>1937</v>
      </c>
      <c r="CW521" s="1291" t="s">
        <v>1937</v>
      </c>
      <c r="CX521" s="1293" t="s">
        <v>1937</v>
      </c>
      <c r="CY521" s="1291">
        <v>2.2000000000000001E-4</v>
      </c>
      <c r="CZ521" s="1291" t="s">
        <v>1937</v>
      </c>
      <c r="DA521" s="1291" t="s">
        <v>1937</v>
      </c>
      <c r="DB521" s="1293" t="s">
        <v>1937</v>
      </c>
      <c r="DC521" s="789"/>
      <c r="DD521" s="817">
        <v>1</v>
      </c>
      <c r="DE521" s="818"/>
    </row>
    <row r="522" spans="1:109" ht="15.75" hidden="1" customHeight="1">
      <c r="A522" s="776" t="s">
        <v>1042</v>
      </c>
      <c r="B522" s="777">
        <v>516</v>
      </c>
      <c r="C522" s="793" t="s">
        <v>4122</v>
      </c>
      <c r="D522" s="777"/>
      <c r="E522" s="777"/>
      <c r="F522" s="789" t="s">
        <v>4123</v>
      </c>
      <c r="G522" s="794" t="s">
        <v>2756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21</v>
      </c>
      <c r="S522" s="777" t="s">
        <v>1886</v>
      </c>
      <c r="T522" s="800" t="s">
        <v>1001</v>
      </c>
      <c r="U522" s="777" t="s">
        <v>2113</v>
      </c>
      <c r="V522" s="777" t="s">
        <v>269</v>
      </c>
      <c r="W522" s="777" t="s">
        <v>4124</v>
      </c>
      <c r="X522" s="833">
        <v>2</v>
      </c>
      <c r="Y522" s="825" t="s">
        <v>1011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5</v>
      </c>
      <c r="BM522" s="789" t="s">
        <v>135</v>
      </c>
      <c r="BN522" s="789" t="s">
        <v>135</v>
      </c>
      <c r="BO522" s="789" t="s">
        <v>135</v>
      </c>
      <c r="BP522" s="800" t="s">
        <v>135</v>
      </c>
      <c r="BQ522" s="808" t="s">
        <v>1937</v>
      </c>
      <c r="BR522" s="804" t="s">
        <v>1937</v>
      </c>
      <c r="BS522" s="804" t="s">
        <v>1937</v>
      </c>
      <c r="BT522" s="804" t="s">
        <v>1937</v>
      </c>
      <c r="BU522" s="809" t="s">
        <v>1937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37</v>
      </c>
      <c r="CB522" s="804" t="s">
        <v>1937</v>
      </c>
      <c r="CC522" s="804" t="s">
        <v>1937</v>
      </c>
      <c r="CD522" s="804" t="s">
        <v>1937</v>
      </c>
      <c r="CE522" s="809" t="s">
        <v>1937</v>
      </c>
      <c r="CF522" s="804" t="s">
        <v>1937</v>
      </c>
      <c r="CG522" s="804" t="s">
        <v>1937</v>
      </c>
      <c r="CH522" s="804" t="s">
        <v>1937</v>
      </c>
      <c r="CI522" s="804" t="s">
        <v>1937</v>
      </c>
      <c r="CJ522" s="809" t="s">
        <v>1937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37</v>
      </c>
      <c r="CQ522" s="804" t="s">
        <v>1937</v>
      </c>
      <c r="CR522" s="804" t="s">
        <v>1937</v>
      </c>
      <c r="CS522" s="804" t="s">
        <v>1937</v>
      </c>
      <c r="CT522" s="809" t="s">
        <v>1937</v>
      </c>
      <c r="CU522" s="1292">
        <v>-5.63</v>
      </c>
      <c r="CV522" s="1291" t="s">
        <v>1937</v>
      </c>
      <c r="CW522" s="1291" t="s">
        <v>1937</v>
      </c>
      <c r="CX522" s="1293" t="s">
        <v>1937</v>
      </c>
      <c r="CY522" s="1291">
        <v>5.63</v>
      </c>
      <c r="CZ522" s="1291" t="s">
        <v>1937</v>
      </c>
      <c r="DA522" s="1291" t="s">
        <v>1937</v>
      </c>
      <c r="DB522" s="1293" t="s">
        <v>1937</v>
      </c>
      <c r="DC522" s="789"/>
      <c r="DD522" s="817">
        <v>1</v>
      </c>
      <c r="DE522" s="818"/>
    </row>
    <row r="523" spans="1:109" ht="15.75" hidden="1" customHeight="1">
      <c r="A523" s="776" t="s">
        <v>1042</v>
      </c>
      <c r="B523" s="777">
        <v>517</v>
      </c>
      <c r="C523" s="793" t="s">
        <v>4125</v>
      </c>
      <c r="D523" s="777" t="s">
        <v>4117</v>
      </c>
      <c r="E523" s="777" t="s">
        <v>1902</v>
      </c>
      <c r="F523" s="789" t="s">
        <v>4126</v>
      </c>
      <c r="G523" s="794" t="s">
        <v>4127</v>
      </c>
      <c r="H523" s="795" t="s">
        <v>4128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8</v>
      </c>
      <c r="S523" s="777" t="s">
        <v>1886</v>
      </c>
      <c r="T523" s="800" t="s">
        <v>1001</v>
      </c>
      <c r="U523" s="777" t="s">
        <v>2758</v>
      </c>
      <c r="V523" s="777" t="s">
        <v>1025</v>
      </c>
      <c r="W523" s="777" t="s">
        <v>4129</v>
      </c>
      <c r="X523" s="833">
        <v>0</v>
      </c>
      <c r="Y523" s="802" t="s">
        <v>1002</v>
      </c>
      <c r="Z523" s="794" t="s">
        <v>1937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5</v>
      </c>
      <c r="BM523" s="789" t="s">
        <v>135</v>
      </c>
      <c r="BN523" s="789" t="s">
        <v>135</v>
      </c>
      <c r="BO523" s="789" t="s">
        <v>135</v>
      </c>
      <c r="BP523" s="800" t="s">
        <v>135</v>
      </c>
      <c r="BQ523" s="812" t="s">
        <v>1937</v>
      </c>
      <c r="BR523" s="804" t="s">
        <v>1937</v>
      </c>
      <c r="BS523" s="804" t="s">
        <v>1937</v>
      </c>
      <c r="BT523" s="804" t="s">
        <v>1937</v>
      </c>
      <c r="BU523" s="809" t="s">
        <v>1937</v>
      </c>
      <c r="BV523" s="812" t="s">
        <v>1937</v>
      </c>
      <c r="BW523" s="804" t="s">
        <v>1937</v>
      </c>
      <c r="BX523" s="804" t="s">
        <v>1937</v>
      </c>
      <c r="BY523" s="804" t="s">
        <v>1937</v>
      </c>
      <c r="BZ523" s="804" t="s">
        <v>1937</v>
      </c>
      <c r="CA523" s="812" t="s">
        <v>1937</v>
      </c>
      <c r="CB523" s="804" t="s">
        <v>1937</v>
      </c>
      <c r="CC523" s="804" t="s">
        <v>1937</v>
      </c>
      <c r="CD523" s="804" t="s">
        <v>1937</v>
      </c>
      <c r="CE523" s="809" t="s">
        <v>1937</v>
      </c>
      <c r="CF523" s="804" t="s">
        <v>1937</v>
      </c>
      <c r="CG523" s="804" t="s">
        <v>1937</v>
      </c>
      <c r="CH523" s="804" t="s">
        <v>1937</v>
      </c>
      <c r="CI523" s="804" t="s">
        <v>1937</v>
      </c>
      <c r="CJ523" s="809" t="s">
        <v>1937</v>
      </c>
      <c r="CK523" s="812" t="s">
        <v>1937</v>
      </c>
      <c r="CL523" s="804" t="s">
        <v>1937</v>
      </c>
      <c r="CM523" s="804" t="s">
        <v>1937</v>
      </c>
      <c r="CN523" s="804" t="s">
        <v>1937</v>
      </c>
      <c r="CO523" s="809" t="s">
        <v>1937</v>
      </c>
      <c r="CP523" s="812" t="s">
        <v>1937</v>
      </c>
      <c r="CQ523" s="804" t="s">
        <v>1937</v>
      </c>
      <c r="CR523" s="804" t="s">
        <v>1937</v>
      </c>
      <c r="CS523" s="804" t="s">
        <v>1937</v>
      </c>
      <c r="CT523" s="809" t="s">
        <v>1937</v>
      </c>
      <c r="CU523" s="1292" t="s">
        <v>1937</v>
      </c>
      <c r="CV523" s="1291" t="s">
        <v>1937</v>
      </c>
      <c r="CW523" s="1291" t="s">
        <v>1937</v>
      </c>
      <c r="CX523" s="1293" t="s">
        <v>1937</v>
      </c>
      <c r="CY523" s="1291">
        <v>1.36E-4</v>
      </c>
      <c r="CZ523" s="1291" t="s">
        <v>1937</v>
      </c>
      <c r="DA523" s="1291" t="s">
        <v>1937</v>
      </c>
      <c r="DB523" s="1293" t="s">
        <v>1937</v>
      </c>
      <c r="DC523" s="789" t="s">
        <v>1937</v>
      </c>
      <c r="DD523" s="817">
        <v>1</v>
      </c>
      <c r="DE523" s="818" t="s">
        <v>1937</v>
      </c>
    </row>
    <row r="524" spans="1:109" ht="15.75" hidden="1" customHeight="1">
      <c r="A524" s="776" t="s">
        <v>1042</v>
      </c>
      <c r="B524" s="777">
        <v>518</v>
      </c>
      <c r="C524" s="793" t="s">
        <v>4130</v>
      </c>
      <c r="D524" s="777" t="s">
        <v>4117</v>
      </c>
      <c r="E524" s="777" t="s">
        <v>1902</v>
      </c>
      <c r="F524" s="789" t="s">
        <v>4131</v>
      </c>
      <c r="G524" s="794" t="s">
        <v>4132</v>
      </c>
      <c r="H524" s="795" t="s">
        <v>4133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8</v>
      </c>
      <c r="S524" s="777" t="s">
        <v>1886</v>
      </c>
      <c r="T524" s="800" t="s">
        <v>1001</v>
      </c>
      <c r="U524" s="777" t="s">
        <v>2113</v>
      </c>
      <c r="V524" s="777" t="s">
        <v>1025</v>
      </c>
      <c r="W524" s="777" t="s">
        <v>4134</v>
      </c>
      <c r="X524" s="833">
        <v>0</v>
      </c>
      <c r="Y524" s="802" t="s">
        <v>1002</v>
      </c>
      <c r="Z524" s="794" t="s">
        <v>1937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5</v>
      </c>
      <c r="BM524" s="789" t="s">
        <v>135</v>
      </c>
      <c r="BN524" s="789" t="s">
        <v>135</v>
      </c>
      <c r="BO524" s="789" t="s">
        <v>135</v>
      </c>
      <c r="BP524" s="800" t="s">
        <v>135</v>
      </c>
      <c r="BQ524" s="812" t="s">
        <v>1937</v>
      </c>
      <c r="BR524" s="804" t="s">
        <v>1937</v>
      </c>
      <c r="BS524" s="804" t="s">
        <v>1937</v>
      </c>
      <c r="BT524" s="804" t="s">
        <v>1937</v>
      </c>
      <c r="BU524" s="809" t="s">
        <v>1937</v>
      </c>
      <c r="BV524" s="812" t="s">
        <v>1937</v>
      </c>
      <c r="BW524" s="804" t="s">
        <v>1937</v>
      </c>
      <c r="BX524" s="804" t="s">
        <v>1937</v>
      </c>
      <c r="BY524" s="804" t="s">
        <v>1937</v>
      </c>
      <c r="BZ524" s="804" t="s">
        <v>1937</v>
      </c>
      <c r="CA524" s="812" t="s">
        <v>1937</v>
      </c>
      <c r="CB524" s="804" t="s">
        <v>1937</v>
      </c>
      <c r="CC524" s="804" t="s">
        <v>1937</v>
      </c>
      <c r="CD524" s="804" t="s">
        <v>1937</v>
      </c>
      <c r="CE524" s="809" t="s">
        <v>1937</v>
      </c>
      <c r="CF524" s="804" t="s">
        <v>1937</v>
      </c>
      <c r="CG524" s="804" t="s">
        <v>1937</v>
      </c>
      <c r="CH524" s="804" t="s">
        <v>1937</v>
      </c>
      <c r="CI524" s="804" t="s">
        <v>1937</v>
      </c>
      <c r="CJ524" s="804" t="s">
        <v>1937</v>
      </c>
      <c r="CK524" s="812" t="s">
        <v>1937</v>
      </c>
      <c r="CL524" s="804" t="s">
        <v>1937</v>
      </c>
      <c r="CM524" s="804" t="s">
        <v>1937</v>
      </c>
      <c r="CN524" s="804" t="s">
        <v>1937</v>
      </c>
      <c r="CO524" s="809" t="s">
        <v>1937</v>
      </c>
      <c r="CP524" s="812" t="s">
        <v>1937</v>
      </c>
      <c r="CQ524" s="804" t="s">
        <v>1937</v>
      </c>
      <c r="CR524" s="804" t="s">
        <v>1937</v>
      </c>
      <c r="CS524" s="804" t="s">
        <v>1937</v>
      </c>
      <c r="CT524" s="809" t="s">
        <v>1937</v>
      </c>
      <c r="CU524" s="1292" t="s">
        <v>1937</v>
      </c>
      <c r="CV524" s="1291" t="s">
        <v>1937</v>
      </c>
      <c r="CW524" s="1291" t="s">
        <v>1937</v>
      </c>
      <c r="CX524" s="1293" t="s">
        <v>1937</v>
      </c>
      <c r="CY524" s="1291">
        <v>3.0600000000000001E-4</v>
      </c>
      <c r="CZ524" s="1291" t="s">
        <v>1937</v>
      </c>
      <c r="DA524" s="1291" t="s">
        <v>1937</v>
      </c>
      <c r="DB524" s="1293" t="s">
        <v>1937</v>
      </c>
      <c r="DC524" s="789" t="s">
        <v>1937</v>
      </c>
      <c r="DD524" s="817">
        <v>1</v>
      </c>
      <c r="DE524" s="818" t="s">
        <v>1937</v>
      </c>
    </row>
    <row r="525" spans="1:109" ht="15.75" hidden="1" customHeight="1">
      <c r="A525" s="776" t="s">
        <v>1042</v>
      </c>
      <c r="B525" s="777">
        <v>519</v>
      </c>
      <c r="C525" s="793" t="s">
        <v>4135</v>
      </c>
      <c r="D525" s="777" t="s">
        <v>4117</v>
      </c>
      <c r="E525" s="777" t="s">
        <v>1902</v>
      </c>
      <c r="F525" s="789" t="s">
        <v>4136</v>
      </c>
      <c r="G525" s="794" t="s">
        <v>4137</v>
      </c>
      <c r="H525" s="795" t="s">
        <v>4138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8</v>
      </c>
      <c r="S525" s="777" t="s">
        <v>1886</v>
      </c>
      <c r="T525" s="800" t="s">
        <v>1001</v>
      </c>
      <c r="U525" s="777" t="s">
        <v>2113</v>
      </c>
      <c r="V525" s="777" t="s">
        <v>1025</v>
      </c>
      <c r="W525" s="777" t="s">
        <v>4139</v>
      </c>
      <c r="X525" s="833">
        <v>0</v>
      </c>
      <c r="Y525" s="802" t="s">
        <v>1002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5</v>
      </c>
      <c r="BM525" s="789" t="s">
        <v>135</v>
      </c>
      <c r="BN525" s="789" t="s">
        <v>135</v>
      </c>
      <c r="BO525" s="789" t="s">
        <v>135</v>
      </c>
      <c r="BP525" s="800" t="s">
        <v>135</v>
      </c>
      <c r="BQ525" s="848" t="s">
        <v>1937</v>
      </c>
      <c r="BR525" s="847" t="s">
        <v>1937</v>
      </c>
      <c r="BS525" s="847" t="s">
        <v>1937</v>
      </c>
      <c r="BT525" s="847" t="s">
        <v>1937</v>
      </c>
      <c r="BU525" s="849" t="s">
        <v>1937</v>
      </c>
      <c r="BV525" s="812" t="s">
        <v>1937</v>
      </c>
      <c r="BW525" s="804" t="s">
        <v>1937</v>
      </c>
      <c r="BX525" s="804" t="s">
        <v>1937</v>
      </c>
      <c r="BY525" s="804" t="s">
        <v>1937</v>
      </c>
      <c r="BZ525" s="804" t="s">
        <v>1937</v>
      </c>
      <c r="CA525" s="848" t="s">
        <v>1937</v>
      </c>
      <c r="CB525" s="847" t="s">
        <v>1937</v>
      </c>
      <c r="CC525" s="847" t="s">
        <v>1937</v>
      </c>
      <c r="CD525" s="847" t="s">
        <v>1937</v>
      </c>
      <c r="CE525" s="849" t="s">
        <v>1937</v>
      </c>
      <c r="CF525" s="847" t="s">
        <v>1937</v>
      </c>
      <c r="CG525" s="847" t="s">
        <v>1937</v>
      </c>
      <c r="CH525" s="847" t="s">
        <v>1937</v>
      </c>
      <c r="CI525" s="847" t="s">
        <v>1937</v>
      </c>
      <c r="CJ525" s="849" t="s">
        <v>1937</v>
      </c>
      <c r="CK525" s="848" t="s">
        <v>1937</v>
      </c>
      <c r="CL525" s="847" t="s">
        <v>1937</v>
      </c>
      <c r="CM525" s="847" t="s">
        <v>1937</v>
      </c>
      <c r="CN525" s="847" t="s">
        <v>1937</v>
      </c>
      <c r="CO525" s="849" t="s">
        <v>1937</v>
      </c>
      <c r="CP525" s="848" t="s">
        <v>1937</v>
      </c>
      <c r="CQ525" s="848" t="s">
        <v>1937</v>
      </c>
      <c r="CR525" s="848" t="s">
        <v>1937</v>
      </c>
      <c r="CS525" s="848" t="s">
        <v>1937</v>
      </c>
      <c r="CT525" s="848" t="s">
        <v>1937</v>
      </c>
      <c r="CU525" s="1292">
        <v>0</v>
      </c>
      <c r="CV525" s="1292" t="s">
        <v>1937</v>
      </c>
      <c r="CW525" s="1292" t="s">
        <v>1937</v>
      </c>
      <c r="CX525" s="1293" t="s">
        <v>1937</v>
      </c>
      <c r="CY525" s="1291">
        <v>1.2999999999999999E-5</v>
      </c>
      <c r="CZ525" s="1291" t="s">
        <v>1937</v>
      </c>
      <c r="DA525" s="1291" t="s">
        <v>1937</v>
      </c>
      <c r="DB525" s="1293" t="s">
        <v>1937</v>
      </c>
      <c r="DC525" s="789"/>
      <c r="DD525" s="817">
        <v>1</v>
      </c>
      <c r="DE525" s="818"/>
    </row>
    <row r="526" spans="1:109" ht="15.75" hidden="1" customHeight="1">
      <c r="A526" s="776" t="s">
        <v>1042</v>
      </c>
      <c r="B526" s="777">
        <v>520</v>
      </c>
      <c r="C526" s="793" t="s">
        <v>4140</v>
      </c>
      <c r="D526" s="777" t="s">
        <v>4117</v>
      </c>
      <c r="E526" s="777" t="s">
        <v>1902</v>
      </c>
      <c r="F526" s="789" t="s">
        <v>4141</v>
      </c>
      <c r="G526" s="794" t="s">
        <v>4142</v>
      </c>
      <c r="H526" s="795" t="s">
        <v>4143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99</v>
      </c>
      <c r="S526" s="777"/>
      <c r="T526" s="800"/>
      <c r="U526" s="777" t="s">
        <v>1899</v>
      </c>
      <c r="V526" s="777" t="s">
        <v>1025</v>
      </c>
      <c r="W526" s="777" t="s">
        <v>4144</v>
      </c>
      <c r="X526" s="833">
        <v>0</v>
      </c>
      <c r="Y526" s="823" t="s">
        <v>1002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37</v>
      </c>
      <c r="BR526" s="804" t="s">
        <v>1937</v>
      </c>
      <c r="BS526" s="804" t="s">
        <v>1937</v>
      </c>
      <c r="BT526" s="804" t="s">
        <v>1937</v>
      </c>
      <c r="BU526" s="809" t="s">
        <v>1937</v>
      </c>
      <c r="BV526" s="812" t="s">
        <v>1937</v>
      </c>
      <c r="BW526" s="804" t="s">
        <v>1937</v>
      </c>
      <c r="BX526" s="804" t="s">
        <v>1937</v>
      </c>
      <c r="BY526" s="804" t="s">
        <v>1937</v>
      </c>
      <c r="BZ526" s="804" t="s">
        <v>1937</v>
      </c>
      <c r="CA526" s="812" t="s">
        <v>1937</v>
      </c>
      <c r="CB526" s="804" t="s">
        <v>1937</v>
      </c>
      <c r="CC526" s="804" t="s">
        <v>1937</v>
      </c>
      <c r="CD526" s="804" t="s">
        <v>1937</v>
      </c>
      <c r="CE526" s="809" t="s">
        <v>1937</v>
      </c>
      <c r="CF526" s="804" t="s">
        <v>1937</v>
      </c>
      <c r="CG526" s="804" t="s">
        <v>1937</v>
      </c>
      <c r="CH526" s="804" t="s">
        <v>1937</v>
      </c>
      <c r="CI526" s="804" t="s">
        <v>1937</v>
      </c>
      <c r="CJ526" s="809" t="s">
        <v>1937</v>
      </c>
      <c r="CK526" s="812" t="s">
        <v>1937</v>
      </c>
      <c r="CL526" s="804" t="s">
        <v>1937</v>
      </c>
      <c r="CM526" s="804" t="s">
        <v>1937</v>
      </c>
      <c r="CN526" s="804" t="s">
        <v>1937</v>
      </c>
      <c r="CO526" s="809" t="s">
        <v>1937</v>
      </c>
      <c r="CP526" s="812" t="s">
        <v>1937</v>
      </c>
      <c r="CQ526" s="804" t="s">
        <v>1937</v>
      </c>
      <c r="CR526" s="804" t="s">
        <v>1937</v>
      </c>
      <c r="CS526" s="804" t="s">
        <v>1937</v>
      </c>
      <c r="CT526" s="809" t="s">
        <v>1937</v>
      </c>
      <c r="CU526" s="1292" t="s">
        <v>1937</v>
      </c>
      <c r="CV526" s="1291" t="s">
        <v>1937</v>
      </c>
      <c r="CW526" s="1291" t="s">
        <v>1937</v>
      </c>
      <c r="CX526" s="1293" t="s">
        <v>1937</v>
      </c>
      <c r="CY526" s="1291" t="s">
        <v>1937</v>
      </c>
      <c r="CZ526" s="1291" t="s">
        <v>1937</v>
      </c>
      <c r="DA526" s="1291" t="s">
        <v>1937</v>
      </c>
      <c r="DB526" s="1293" t="s">
        <v>1937</v>
      </c>
      <c r="DC526" s="789" t="s">
        <v>123</v>
      </c>
      <c r="DD526" s="817">
        <v>1</v>
      </c>
      <c r="DE526" s="818" t="s">
        <v>1937</v>
      </c>
    </row>
    <row r="527" spans="1:109" ht="15.75" hidden="1" customHeight="1">
      <c r="A527" s="776" t="s">
        <v>1042</v>
      </c>
      <c r="B527" s="777">
        <v>521</v>
      </c>
      <c r="C527" s="793" t="s">
        <v>4145</v>
      </c>
      <c r="D527" s="777" t="s">
        <v>4117</v>
      </c>
      <c r="E527" s="777" t="s">
        <v>1902</v>
      </c>
      <c r="F527" s="789" t="s">
        <v>4146</v>
      </c>
      <c r="G527" s="794" t="s">
        <v>4147</v>
      </c>
      <c r="H527" s="795" t="s">
        <v>4148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89</v>
      </c>
      <c r="S527" s="777" t="s">
        <v>1000</v>
      </c>
      <c r="T527" s="800" t="s">
        <v>1010</v>
      </c>
      <c r="U527" s="777" t="s">
        <v>1905</v>
      </c>
      <c r="V527" s="777" t="s">
        <v>1025</v>
      </c>
      <c r="W527" s="777" t="s">
        <v>4149</v>
      </c>
      <c r="X527" s="833">
        <v>0</v>
      </c>
      <c r="Y527" s="823" t="s">
        <v>1002</v>
      </c>
      <c r="Z527" s="794" t="s">
        <v>1937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37</v>
      </c>
      <c r="AR527" s="942" t="s">
        <v>1937</v>
      </c>
      <c r="AS527" s="942" t="s">
        <v>1937</v>
      </c>
      <c r="AT527" s="942" t="s">
        <v>4150</v>
      </c>
      <c r="AU527" s="944" t="s">
        <v>1937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37</v>
      </c>
      <c r="BR527" s="804" t="s">
        <v>1937</v>
      </c>
      <c r="BS527" s="804" t="s">
        <v>1937</v>
      </c>
      <c r="BT527" s="804" t="s">
        <v>1937</v>
      </c>
      <c r="BU527" s="809" t="s">
        <v>1937</v>
      </c>
      <c r="BV527" s="812" t="s">
        <v>1937</v>
      </c>
      <c r="BW527" s="804" t="s">
        <v>1937</v>
      </c>
      <c r="BX527" s="804" t="s">
        <v>1937</v>
      </c>
      <c r="BY527" s="804" t="s">
        <v>1937</v>
      </c>
      <c r="BZ527" s="804" t="s">
        <v>1937</v>
      </c>
      <c r="CA527" s="812" t="s">
        <v>1937</v>
      </c>
      <c r="CB527" s="804" t="s">
        <v>1937</v>
      </c>
      <c r="CC527" s="804" t="s">
        <v>1937</v>
      </c>
      <c r="CD527" s="804" t="s">
        <v>1937</v>
      </c>
      <c r="CE527" s="809" t="s">
        <v>1937</v>
      </c>
      <c r="CF527" s="804" t="s">
        <v>1937</v>
      </c>
      <c r="CG527" s="804" t="s">
        <v>1937</v>
      </c>
      <c r="CH527" s="804" t="s">
        <v>1937</v>
      </c>
      <c r="CI527" s="804" t="s">
        <v>1937</v>
      </c>
      <c r="CJ527" s="809" t="s">
        <v>1937</v>
      </c>
      <c r="CK527" s="812" t="s">
        <v>1937</v>
      </c>
      <c r="CL527" s="804" t="s">
        <v>1937</v>
      </c>
      <c r="CM527" s="804" t="s">
        <v>1937</v>
      </c>
      <c r="CN527" s="804" t="s">
        <v>1937</v>
      </c>
      <c r="CO527" s="809" t="s">
        <v>1937</v>
      </c>
      <c r="CP527" s="812" t="s">
        <v>1937</v>
      </c>
      <c r="CQ527" s="804" t="s">
        <v>1937</v>
      </c>
      <c r="CR527" s="804" t="s">
        <v>1937</v>
      </c>
      <c r="CS527" s="804" t="s">
        <v>1937</v>
      </c>
      <c r="CT527" s="809" t="s">
        <v>1937</v>
      </c>
      <c r="CU527" s="1292" t="s">
        <v>1937</v>
      </c>
      <c r="CV527" s="1291" t="s">
        <v>1937</v>
      </c>
      <c r="CW527" s="1291" t="s">
        <v>1937</v>
      </c>
      <c r="CX527" s="1293" t="s">
        <v>1937</v>
      </c>
      <c r="CY527" s="1291" t="s">
        <v>1937</v>
      </c>
      <c r="CZ527" s="1291" t="s">
        <v>1937</v>
      </c>
      <c r="DA527" s="1291" t="s">
        <v>1937</v>
      </c>
      <c r="DB527" s="1293" t="s">
        <v>1937</v>
      </c>
      <c r="DC527" s="789"/>
      <c r="DD527" s="817"/>
      <c r="DE527" s="818"/>
    </row>
    <row r="528" spans="1:109" ht="15.75" hidden="1" customHeight="1">
      <c r="A528" s="776" t="s">
        <v>1042</v>
      </c>
      <c r="B528" s="777">
        <v>522</v>
      </c>
      <c r="C528" s="793" t="s">
        <v>4151</v>
      </c>
      <c r="D528" s="777" t="s">
        <v>4117</v>
      </c>
      <c r="E528" s="777" t="s">
        <v>1891</v>
      </c>
      <c r="F528" s="789" t="s">
        <v>4152</v>
      </c>
      <c r="G528" s="794" t="s">
        <v>4153</v>
      </c>
      <c r="H528" s="795" t="s">
        <v>4154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99</v>
      </c>
      <c r="S528" s="777"/>
      <c r="T528" s="800"/>
      <c r="U528" s="777" t="s">
        <v>2672</v>
      </c>
      <c r="V528" s="777" t="s">
        <v>269</v>
      </c>
      <c r="W528" s="777" t="s">
        <v>4155</v>
      </c>
      <c r="X528" s="833">
        <v>0</v>
      </c>
      <c r="Y528" s="825" t="s">
        <v>1002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37</v>
      </c>
      <c r="BR528" s="804" t="s">
        <v>1937</v>
      </c>
      <c r="BS528" s="804" t="s">
        <v>1937</v>
      </c>
      <c r="BT528" s="804" t="s">
        <v>1937</v>
      </c>
      <c r="BU528" s="809" t="s">
        <v>1937</v>
      </c>
      <c r="BV528" s="812" t="s">
        <v>1937</v>
      </c>
      <c r="BW528" s="804" t="s">
        <v>1937</v>
      </c>
      <c r="BX528" s="804" t="s">
        <v>1937</v>
      </c>
      <c r="BY528" s="804" t="s">
        <v>1937</v>
      </c>
      <c r="BZ528" s="804" t="s">
        <v>1937</v>
      </c>
      <c r="CA528" s="812" t="s">
        <v>1937</v>
      </c>
      <c r="CB528" s="804" t="s">
        <v>1937</v>
      </c>
      <c r="CC528" s="804" t="s">
        <v>1937</v>
      </c>
      <c r="CD528" s="804" t="s">
        <v>1937</v>
      </c>
      <c r="CE528" s="809" t="s">
        <v>1937</v>
      </c>
      <c r="CF528" s="804" t="s">
        <v>1937</v>
      </c>
      <c r="CG528" s="804" t="s">
        <v>1937</v>
      </c>
      <c r="CH528" s="804" t="s">
        <v>1937</v>
      </c>
      <c r="CI528" s="804" t="s">
        <v>1937</v>
      </c>
      <c r="CJ528" s="809" t="s">
        <v>1937</v>
      </c>
      <c r="CK528" s="812" t="s">
        <v>1937</v>
      </c>
      <c r="CL528" s="804" t="s">
        <v>1937</v>
      </c>
      <c r="CM528" s="804" t="s">
        <v>1937</v>
      </c>
      <c r="CN528" s="804" t="s">
        <v>1937</v>
      </c>
      <c r="CO528" s="809" t="s">
        <v>1937</v>
      </c>
      <c r="CP528" s="812" t="s">
        <v>1937</v>
      </c>
      <c r="CQ528" s="804" t="s">
        <v>1937</v>
      </c>
      <c r="CR528" s="804" t="s">
        <v>1937</v>
      </c>
      <c r="CS528" s="804" t="s">
        <v>1937</v>
      </c>
      <c r="CT528" s="809" t="s">
        <v>1937</v>
      </c>
      <c r="CU528" s="1292" t="s">
        <v>1937</v>
      </c>
      <c r="CV528" s="1291" t="s">
        <v>1937</v>
      </c>
      <c r="CW528" s="1291" t="s">
        <v>1937</v>
      </c>
      <c r="CX528" s="1293" t="s">
        <v>1937</v>
      </c>
      <c r="CY528" s="1291" t="s">
        <v>1937</v>
      </c>
      <c r="CZ528" s="1291" t="s">
        <v>1937</v>
      </c>
      <c r="DA528" s="1291" t="s">
        <v>1937</v>
      </c>
      <c r="DB528" s="1293" t="s">
        <v>1937</v>
      </c>
      <c r="DC528" s="789"/>
      <c r="DD528" s="817">
        <v>1</v>
      </c>
      <c r="DE528" s="818"/>
    </row>
    <row r="529" spans="1:109" ht="15.75" hidden="1" customHeight="1">
      <c r="A529" s="776" t="s">
        <v>1042</v>
      </c>
      <c r="B529" s="777">
        <v>523</v>
      </c>
      <c r="C529" s="793" t="s">
        <v>4156</v>
      </c>
      <c r="D529" s="777" t="s">
        <v>4157</v>
      </c>
      <c r="E529" s="777" t="s">
        <v>1883</v>
      </c>
      <c r="F529" s="789" t="s">
        <v>4158</v>
      </c>
      <c r="G529" s="794" t="s">
        <v>735</v>
      </c>
      <c r="H529" s="795" t="s">
        <v>3984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7</v>
      </c>
      <c r="S529" s="777" t="s">
        <v>1886</v>
      </c>
      <c r="T529" s="800" t="s">
        <v>1001</v>
      </c>
      <c r="U529" s="777" t="s">
        <v>2076</v>
      </c>
      <c r="V529" s="777" t="s">
        <v>1025</v>
      </c>
      <c r="W529" s="777" t="s">
        <v>4159</v>
      </c>
      <c r="X529" s="1282">
        <v>2</v>
      </c>
      <c r="Y529" s="823" t="s">
        <v>1011</v>
      </c>
      <c r="Z529" s="794" t="s">
        <v>735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42</v>
      </c>
      <c r="B530" s="777">
        <v>524</v>
      </c>
      <c r="C530" s="793" t="s">
        <v>4160</v>
      </c>
      <c r="D530" s="777" t="s">
        <v>4157</v>
      </c>
      <c r="E530" s="777" t="s">
        <v>1883</v>
      </c>
      <c r="F530" s="789" t="s">
        <v>4161</v>
      </c>
      <c r="G530" s="794" t="s">
        <v>2411</v>
      </c>
      <c r="H530" s="795" t="s">
        <v>4162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21</v>
      </c>
      <c r="S530" s="777" t="s">
        <v>1886</v>
      </c>
      <c r="T530" s="800" t="s">
        <v>1001</v>
      </c>
      <c r="U530" s="777" t="s">
        <v>2076</v>
      </c>
      <c r="V530" s="777" t="s">
        <v>1025</v>
      </c>
      <c r="W530" s="777" t="s">
        <v>4163</v>
      </c>
      <c r="X530" s="833">
        <v>0</v>
      </c>
      <c r="Y530" s="826" t="s">
        <v>1011</v>
      </c>
      <c r="Z530" s="794" t="s">
        <v>2411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5</v>
      </c>
      <c r="BM530" s="789" t="s">
        <v>135</v>
      </c>
      <c r="BN530" s="789" t="s">
        <v>135</v>
      </c>
      <c r="BO530" s="789" t="s">
        <v>135</v>
      </c>
      <c r="BP530" s="800" t="s">
        <v>135</v>
      </c>
      <c r="BQ530" s="812" t="s">
        <v>1937</v>
      </c>
      <c r="BR530" s="804" t="s">
        <v>1937</v>
      </c>
      <c r="BS530" s="804" t="s">
        <v>1937</v>
      </c>
      <c r="BT530" s="804" t="s">
        <v>1937</v>
      </c>
      <c r="BU530" s="809" t="s">
        <v>1937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37</v>
      </c>
      <c r="CB530" s="804" t="s">
        <v>1937</v>
      </c>
      <c r="CC530" s="804" t="s">
        <v>1937</v>
      </c>
      <c r="CD530" s="804" t="s">
        <v>1937</v>
      </c>
      <c r="CE530" s="809" t="s">
        <v>1937</v>
      </c>
      <c r="CF530" s="804" t="s">
        <v>1937</v>
      </c>
      <c r="CG530" s="804" t="s">
        <v>1937</v>
      </c>
      <c r="CH530" s="804" t="s">
        <v>1937</v>
      </c>
      <c r="CI530" s="804" t="s">
        <v>1937</v>
      </c>
      <c r="CJ530" s="809" t="s">
        <v>1937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37</v>
      </c>
      <c r="CQ530" s="804" t="s">
        <v>1937</v>
      </c>
      <c r="CR530" s="804" t="s">
        <v>1937</v>
      </c>
      <c r="CS530" s="804" t="s">
        <v>1937</v>
      </c>
      <c r="CT530" s="809" t="s">
        <v>1937</v>
      </c>
      <c r="CU530" s="1292">
        <v>-1.4E-3</v>
      </c>
      <c r="CV530" s="1291" t="s">
        <v>1937</v>
      </c>
      <c r="CW530" s="1291" t="s">
        <v>1937</v>
      </c>
      <c r="CX530" s="1293" t="s">
        <v>1937</v>
      </c>
      <c r="CY530" s="1291">
        <v>1.4E-3</v>
      </c>
      <c r="CZ530" s="1291" t="s">
        <v>1937</v>
      </c>
      <c r="DA530" s="1291" t="s">
        <v>1937</v>
      </c>
      <c r="DB530" s="1293" t="s">
        <v>1937</v>
      </c>
      <c r="DC530" s="789" t="s">
        <v>1937</v>
      </c>
      <c r="DD530" s="817">
        <v>1</v>
      </c>
      <c r="DE530" s="818" t="s">
        <v>1937</v>
      </c>
    </row>
    <row r="531" spans="1:109" ht="15.75" hidden="1" customHeight="1">
      <c r="A531" s="776" t="s">
        <v>1042</v>
      </c>
      <c r="B531" s="777">
        <v>525</v>
      </c>
      <c r="C531" s="793" t="s">
        <v>4164</v>
      </c>
      <c r="D531" s="777" t="s">
        <v>4165</v>
      </c>
      <c r="E531" s="777" t="s">
        <v>1902</v>
      </c>
      <c r="F531" s="789" t="s">
        <v>4166</v>
      </c>
      <c r="G531" s="794" t="s">
        <v>831</v>
      </c>
      <c r="H531" s="795" t="s">
        <v>3984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99</v>
      </c>
      <c r="S531" s="777" t="s">
        <v>1937</v>
      </c>
      <c r="T531" s="800" t="s">
        <v>1937</v>
      </c>
      <c r="U531" s="777" t="s">
        <v>2053</v>
      </c>
      <c r="V531" s="777" t="s">
        <v>269</v>
      </c>
      <c r="W531" s="777" t="s">
        <v>4167</v>
      </c>
      <c r="X531" s="833">
        <v>2</v>
      </c>
      <c r="Y531" s="830" t="s">
        <v>1011</v>
      </c>
      <c r="Z531" s="794" t="s">
        <v>831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42</v>
      </c>
      <c r="B532" s="777">
        <v>526</v>
      </c>
      <c r="C532" s="793" t="s">
        <v>4168</v>
      </c>
      <c r="D532" s="777" t="s">
        <v>4165</v>
      </c>
      <c r="E532" s="777" t="s">
        <v>1883</v>
      </c>
      <c r="F532" s="789" t="s">
        <v>4169</v>
      </c>
      <c r="G532" s="794" t="s">
        <v>724</v>
      </c>
      <c r="H532" s="795" t="s">
        <v>3984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21</v>
      </c>
      <c r="S532" s="777" t="s">
        <v>1886</v>
      </c>
      <c r="T532" s="800" t="s">
        <v>1001</v>
      </c>
      <c r="U532" s="777" t="s">
        <v>2053</v>
      </c>
      <c r="V532" s="777" t="s">
        <v>1025</v>
      </c>
      <c r="W532" s="777" t="s">
        <v>4170</v>
      </c>
      <c r="X532" s="1282">
        <v>2</v>
      </c>
      <c r="Y532" s="825" t="s">
        <v>1011</v>
      </c>
      <c r="Z532" s="794" t="s">
        <v>724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42</v>
      </c>
      <c r="B533" s="777">
        <v>527</v>
      </c>
      <c r="C533" s="793" t="s">
        <v>4171</v>
      </c>
      <c r="D533" s="777" t="s">
        <v>4165</v>
      </c>
      <c r="E533" s="777" t="s">
        <v>1883</v>
      </c>
      <c r="F533" s="789" t="s">
        <v>4172</v>
      </c>
      <c r="G533" s="794" t="s">
        <v>4173</v>
      </c>
      <c r="H533" s="795" t="s">
        <v>4174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21</v>
      </c>
      <c r="S533" s="777" t="s">
        <v>1886</v>
      </c>
      <c r="T533" s="800" t="s">
        <v>1001</v>
      </c>
      <c r="U533" s="777" t="s">
        <v>2053</v>
      </c>
      <c r="V533" s="777" t="s">
        <v>1025</v>
      </c>
      <c r="W533" s="777" t="s">
        <v>4175</v>
      </c>
      <c r="X533" s="833">
        <v>0</v>
      </c>
      <c r="Y533" s="830" t="s">
        <v>1011</v>
      </c>
      <c r="Z533" s="794" t="s">
        <v>2094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5</v>
      </c>
      <c r="BM533" s="789" t="s">
        <v>135</v>
      </c>
      <c r="BN533" s="789" t="s">
        <v>135</v>
      </c>
      <c r="BO533" s="789" t="s">
        <v>135</v>
      </c>
      <c r="BP533" s="800" t="s">
        <v>135</v>
      </c>
      <c r="BQ533" s="812" t="s">
        <v>1937</v>
      </c>
      <c r="BR533" s="804" t="s">
        <v>1937</v>
      </c>
      <c r="BS533" s="804" t="s">
        <v>1937</v>
      </c>
      <c r="BT533" s="804" t="s">
        <v>1937</v>
      </c>
      <c r="BU533" s="809" t="s">
        <v>1937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37</v>
      </c>
      <c r="CB533" s="804" t="s">
        <v>1937</v>
      </c>
      <c r="CC533" s="804" t="s">
        <v>1937</v>
      </c>
      <c r="CD533" s="804" t="s">
        <v>1937</v>
      </c>
      <c r="CE533" s="809" t="s">
        <v>1937</v>
      </c>
      <c r="CF533" s="804" t="s">
        <v>1937</v>
      </c>
      <c r="CG533" s="804" t="s">
        <v>1937</v>
      </c>
      <c r="CH533" s="804" t="s">
        <v>1937</v>
      </c>
      <c r="CI533" s="804" t="s">
        <v>1937</v>
      </c>
      <c r="CJ533" s="804" t="s">
        <v>1937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37</v>
      </c>
      <c r="CQ533" s="804" t="s">
        <v>1937</v>
      </c>
      <c r="CR533" s="804" t="s">
        <v>1937</v>
      </c>
      <c r="CS533" s="804" t="s">
        <v>1937</v>
      </c>
      <c r="CT533" s="809" t="s">
        <v>1937</v>
      </c>
      <c r="CU533" s="1292">
        <v>-6.4400000000000004E-3</v>
      </c>
      <c r="CV533" s="1291" t="s">
        <v>1937</v>
      </c>
      <c r="CW533" s="1291" t="s">
        <v>1937</v>
      </c>
      <c r="CX533" s="1293" t="s">
        <v>1937</v>
      </c>
      <c r="CY533" s="1291">
        <v>5.3699999999999998E-3</v>
      </c>
      <c r="CZ533" s="1291" t="s">
        <v>1937</v>
      </c>
      <c r="DA533" s="1291" t="s">
        <v>1937</v>
      </c>
      <c r="DB533" s="1293" t="s">
        <v>1937</v>
      </c>
      <c r="DC533" s="789" t="s">
        <v>1937</v>
      </c>
      <c r="DD533" s="817">
        <v>1</v>
      </c>
      <c r="DE533" s="818" t="s">
        <v>1937</v>
      </c>
    </row>
    <row r="534" spans="1:109" ht="15.75" hidden="1" customHeight="1">
      <c r="A534" s="776" t="s">
        <v>1042</v>
      </c>
      <c r="B534" s="777">
        <v>528</v>
      </c>
      <c r="C534" s="793" t="s">
        <v>4176</v>
      </c>
      <c r="D534" s="777" t="s">
        <v>4165</v>
      </c>
      <c r="E534" s="777" t="s">
        <v>1902</v>
      </c>
      <c r="F534" s="789" t="s">
        <v>4177</v>
      </c>
      <c r="G534" s="794" t="s">
        <v>4178</v>
      </c>
      <c r="H534" s="795" t="s">
        <v>4179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21</v>
      </c>
      <c r="S534" s="777" t="s">
        <v>1886</v>
      </c>
      <c r="T534" s="800" t="s">
        <v>1001</v>
      </c>
      <c r="U534" s="777" t="s">
        <v>2395</v>
      </c>
      <c r="V534" s="777" t="s">
        <v>269</v>
      </c>
      <c r="W534" s="777" t="s">
        <v>4180</v>
      </c>
      <c r="X534" s="833">
        <v>1</v>
      </c>
      <c r="Y534" s="825" t="s">
        <v>1002</v>
      </c>
      <c r="Z534" s="794" t="s">
        <v>1937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5</v>
      </c>
      <c r="BM534" s="789" t="s">
        <v>135</v>
      </c>
      <c r="BN534" s="789" t="s">
        <v>135</v>
      </c>
      <c r="BO534" s="789" t="s">
        <v>135</v>
      </c>
      <c r="BP534" s="800" t="s">
        <v>135</v>
      </c>
      <c r="BQ534" s="812" t="s">
        <v>1937</v>
      </c>
      <c r="BR534" s="804" t="s">
        <v>1937</v>
      </c>
      <c r="BS534" s="804" t="s">
        <v>1937</v>
      </c>
      <c r="BT534" s="804" t="s">
        <v>1937</v>
      </c>
      <c r="BU534" s="809" t="s">
        <v>1937</v>
      </c>
      <c r="BV534" s="812" t="s">
        <v>1937</v>
      </c>
      <c r="BW534" s="804" t="s">
        <v>1937</v>
      </c>
      <c r="BX534" s="804" t="s">
        <v>1937</v>
      </c>
      <c r="BY534" s="804" t="s">
        <v>1937</v>
      </c>
      <c r="BZ534" s="804" t="s">
        <v>1937</v>
      </c>
      <c r="CA534" s="812" t="s">
        <v>1937</v>
      </c>
      <c r="CB534" s="804" t="s">
        <v>1937</v>
      </c>
      <c r="CC534" s="804" t="s">
        <v>1937</v>
      </c>
      <c r="CD534" s="804" t="s">
        <v>1937</v>
      </c>
      <c r="CE534" s="809" t="s">
        <v>1937</v>
      </c>
      <c r="CF534" s="804" t="s">
        <v>1937</v>
      </c>
      <c r="CG534" s="804" t="s">
        <v>1937</v>
      </c>
      <c r="CH534" s="804" t="s">
        <v>1937</v>
      </c>
      <c r="CI534" s="804" t="s">
        <v>1937</v>
      </c>
      <c r="CJ534" s="809" t="s">
        <v>1937</v>
      </c>
      <c r="CK534" s="812" t="s">
        <v>1937</v>
      </c>
      <c r="CL534" s="804" t="s">
        <v>1937</v>
      </c>
      <c r="CM534" s="804" t="s">
        <v>1937</v>
      </c>
      <c r="CN534" s="804" t="s">
        <v>1937</v>
      </c>
      <c r="CO534" s="809" t="s">
        <v>1937</v>
      </c>
      <c r="CP534" s="812" t="s">
        <v>1937</v>
      </c>
      <c r="CQ534" s="804" t="s">
        <v>1937</v>
      </c>
      <c r="CR534" s="804" t="s">
        <v>1937</v>
      </c>
      <c r="CS534" s="804" t="s">
        <v>1937</v>
      </c>
      <c r="CT534" s="809" t="s">
        <v>1937</v>
      </c>
      <c r="CU534" s="1292">
        <v>-8.5999999999999993E-2</v>
      </c>
      <c r="CV534" s="1291" t="s">
        <v>1937</v>
      </c>
      <c r="CW534" s="1291" t="s">
        <v>1937</v>
      </c>
      <c r="CX534" s="1293" t="s">
        <v>1937</v>
      </c>
      <c r="CY534" s="1291">
        <v>8.5999999999999993E-2</v>
      </c>
      <c r="CZ534" s="1291" t="s">
        <v>1937</v>
      </c>
      <c r="DA534" s="1291" t="s">
        <v>1937</v>
      </c>
      <c r="DB534" s="1293" t="s">
        <v>1937</v>
      </c>
      <c r="DC534" s="789" t="s">
        <v>1937</v>
      </c>
      <c r="DD534" s="817">
        <v>1</v>
      </c>
      <c r="DE534" s="818" t="s">
        <v>1937</v>
      </c>
    </row>
    <row r="535" spans="1:109" ht="15.75" hidden="1" customHeight="1">
      <c r="A535" s="776" t="s">
        <v>1042</v>
      </c>
      <c r="B535" s="777">
        <v>529</v>
      </c>
      <c r="C535" s="793" t="s">
        <v>4181</v>
      </c>
      <c r="D535" s="777" t="s">
        <v>4165</v>
      </c>
      <c r="E535" s="777" t="s">
        <v>1902</v>
      </c>
      <c r="F535" s="789" t="s">
        <v>4182</v>
      </c>
      <c r="G535" s="794" t="s">
        <v>4183</v>
      </c>
      <c r="H535" s="795" t="s">
        <v>4184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21</v>
      </c>
      <c r="S535" s="777" t="s">
        <v>1886</v>
      </c>
      <c r="T535" s="800" t="s">
        <v>1001</v>
      </c>
      <c r="U535" s="777" t="s">
        <v>2053</v>
      </c>
      <c r="V535" s="777" t="s">
        <v>1025</v>
      </c>
      <c r="W535" s="777" t="s">
        <v>4185</v>
      </c>
      <c r="X535" s="833">
        <v>2</v>
      </c>
      <c r="Y535" s="823" t="s">
        <v>1011</v>
      </c>
      <c r="Z535" s="794" t="s">
        <v>1937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5</v>
      </c>
      <c r="BM535" s="789" t="s">
        <v>135</v>
      </c>
      <c r="BN535" s="789" t="s">
        <v>135</v>
      </c>
      <c r="BO535" s="789" t="s">
        <v>135</v>
      </c>
      <c r="BP535" s="800" t="s">
        <v>135</v>
      </c>
      <c r="BQ535" s="812" t="s">
        <v>1937</v>
      </c>
      <c r="BR535" s="804" t="s">
        <v>1937</v>
      </c>
      <c r="BS535" s="804" t="s">
        <v>1937</v>
      </c>
      <c r="BT535" s="804" t="s">
        <v>1937</v>
      </c>
      <c r="BU535" s="809" t="s">
        <v>1937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37</v>
      </c>
      <c r="CB535" s="804" t="s">
        <v>1937</v>
      </c>
      <c r="CC535" s="804" t="s">
        <v>1937</v>
      </c>
      <c r="CD535" s="804" t="s">
        <v>1937</v>
      </c>
      <c r="CE535" s="809" t="s">
        <v>1937</v>
      </c>
      <c r="CF535" s="804" t="s">
        <v>1937</v>
      </c>
      <c r="CG535" s="804" t="s">
        <v>1937</v>
      </c>
      <c r="CH535" s="804" t="s">
        <v>1937</v>
      </c>
      <c r="CI535" s="804" t="s">
        <v>1937</v>
      </c>
      <c r="CJ535" s="809" t="s">
        <v>1937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37</v>
      </c>
      <c r="CQ535" s="804" t="s">
        <v>1937</v>
      </c>
      <c r="CR535" s="804" t="s">
        <v>1937</v>
      </c>
      <c r="CS535" s="804" t="s">
        <v>1937</v>
      </c>
      <c r="CT535" s="809" t="s">
        <v>1937</v>
      </c>
      <c r="CU535" s="1292">
        <v>-0.41499999999999998</v>
      </c>
      <c r="CV535" s="1291" t="s">
        <v>1937</v>
      </c>
      <c r="CW535" s="1291" t="s">
        <v>1937</v>
      </c>
      <c r="CX535" s="1293" t="s">
        <v>1937</v>
      </c>
      <c r="CY535" s="1291">
        <v>0.41499999999999998</v>
      </c>
      <c r="CZ535" s="1291" t="s">
        <v>1937</v>
      </c>
      <c r="DA535" s="1291" t="s">
        <v>1937</v>
      </c>
      <c r="DB535" s="1293" t="s">
        <v>1937</v>
      </c>
      <c r="DC535" s="789" t="s">
        <v>1937</v>
      </c>
      <c r="DD535" s="817">
        <v>1</v>
      </c>
      <c r="DE535" s="818" t="s">
        <v>1937</v>
      </c>
    </row>
    <row r="536" spans="1:109" ht="15.75" hidden="1" customHeight="1">
      <c r="A536" s="776" t="s">
        <v>1042</v>
      </c>
      <c r="B536" s="777">
        <v>530</v>
      </c>
      <c r="C536" s="793" t="s">
        <v>4186</v>
      </c>
      <c r="D536" s="777" t="s">
        <v>4165</v>
      </c>
      <c r="E536" s="777" t="s">
        <v>1902</v>
      </c>
      <c r="F536" s="789" t="s">
        <v>4187</v>
      </c>
      <c r="G536" s="794" t="s">
        <v>4188</v>
      </c>
      <c r="H536" s="795" t="s">
        <v>4189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21</v>
      </c>
      <c r="S536" s="777" t="s">
        <v>1886</v>
      </c>
      <c r="T536" s="800" t="s">
        <v>1001</v>
      </c>
      <c r="U536" s="777" t="s">
        <v>2053</v>
      </c>
      <c r="V536" s="777" t="s">
        <v>1025</v>
      </c>
      <c r="W536" s="777" t="s">
        <v>4185</v>
      </c>
      <c r="X536" s="833">
        <v>2</v>
      </c>
      <c r="Y536" s="823" t="s">
        <v>1011</v>
      </c>
      <c r="Z536" s="794" t="s">
        <v>1937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5</v>
      </c>
      <c r="BM536" s="789" t="s">
        <v>135</v>
      </c>
      <c r="BN536" s="789" t="s">
        <v>135</v>
      </c>
      <c r="BO536" s="789" t="s">
        <v>135</v>
      </c>
      <c r="BP536" s="800" t="s">
        <v>135</v>
      </c>
      <c r="BQ536" s="812" t="s">
        <v>1937</v>
      </c>
      <c r="BR536" s="804" t="s">
        <v>1937</v>
      </c>
      <c r="BS536" s="804" t="s">
        <v>1937</v>
      </c>
      <c r="BT536" s="804" t="s">
        <v>1937</v>
      </c>
      <c r="BU536" s="809" t="s">
        <v>1937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37</v>
      </c>
      <c r="CB536" s="804" t="s">
        <v>1937</v>
      </c>
      <c r="CC536" s="804" t="s">
        <v>1937</v>
      </c>
      <c r="CD536" s="804" t="s">
        <v>1937</v>
      </c>
      <c r="CE536" s="809" t="s">
        <v>1937</v>
      </c>
      <c r="CF536" s="804" t="s">
        <v>1937</v>
      </c>
      <c r="CG536" s="804" t="s">
        <v>1937</v>
      </c>
      <c r="CH536" s="804" t="s">
        <v>1937</v>
      </c>
      <c r="CI536" s="804" t="s">
        <v>1937</v>
      </c>
      <c r="CJ536" s="809" t="s">
        <v>1937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37</v>
      </c>
      <c r="CQ536" s="804" t="s">
        <v>1937</v>
      </c>
      <c r="CR536" s="804" t="s">
        <v>1937</v>
      </c>
      <c r="CS536" s="804" t="s">
        <v>1937</v>
      </c>
      <c r="CT536" s="809" t="s">
        <v>1937</v>
      </c>
      <c r="CU536" s="1292">
        <v>-4.2000000000000003E-2</v>
      </c>
      <c r="CV536" s="1291" t="s">
        <v>1937</v>
      </c>
      <c r="CW536" s="1291" t="s">
        <v>1937</v>
      </c>
      <c r="CX536" s="1293" t="s">
        <v>1937</v>
      </c>
      <c r="CY536" s="1291">
        <v>4.2000000000000003E-2</v>
      </c>
      <c r="CZ536" s="1291" t="s">
        <v>1937</v>
      </c>
      <c r="DA536" s="1291" t="s">
        <v>1937</v>
      </c>
      <c r="DB536" s="1293" t="s">
        <v>1937</v>
      </c>
      <c r="DC536" s="789" t="s">
        <v>1937</v>
      </c>
      <c r="DD536" s="817">
        <v>1</v>
      </c>
      <c r="DE536" s="818" t="s">
        <v>1937</v>
      </c>
    </row>
    <row r="537" spans="1:109" ht="15.75" hidden="1" customHeight="1">
      <c r="A537" s="776" t="s">
        <v>1015</v>
      </c>
      <c r="B537" s="777">
        <v>531</v>
      </c>
      <c r="C537" s="793" t="s">
        <v>4190</v>
      </c>
      <c r="D537" s="777" t="s">
        <v>4191</v>
      </c>
      <c r="E537" s="777" t="s">
        <v>1902</v>
      </c>
      <c r="F537" s="789" t="s">
        <v>4192</v>
      </c>
      <c r="G537" s="794" t="s">
        <v>122</v>
      </c>
      <c r="H537" s="795" t="s">
        <v>4193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7</v>
      </c>
      <c r="S537" s="777" t="s">
        <v>1886</v>
      </c>
      <c r="T537" s="800" t="s">
        <v>1001</v>
      </c>
      <c r="U537" s="777" t="s">
        <v>1921</v>
      </c>
      <c r="V537" s="777" t="s">
        <v>1025</v>
      </c>
      <c r="W537" s="777"/>
      <c r="X537" s="833">
        <v>2</v>
      </c>
      <c r="Y537" s="825" t="s">
        <v>1011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5</v>
      </c>
      <c r="B538" s="777">
        <v>532</v>
      </c>
      <c r="C538" s="793" t="s">
        <v>4194</v>
      </c>
      <c r="D538" s="777" t="s">
        <v>4191</v>
      </c>
      <c r="E538" s="777" t="s">
        <v>1891</v>
      </c>
      <c r="F538" s="789" t="s">
        <v>4195</v>
      </c>
      <c r="G538" s="794" t="s">
        <v>129</v>
      </c>
      <c r="H538" s="795" t="s">
        <v>4196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21</v>
      </c>
      <c r="S538" s="777" t="s">
        <v>1886</v>
      </c>
      <c r="T538" s="800" t="s">
        <v>1001</v>
      </c>
      <c r="U538" s="777" t="s">
        <v>1887</v>
      </c>
      <c r="V538" s="777" t="s">
        <v>1025</v>
      </c>
      <c r="W538" s="777" t="s">
        <v>2346</v>
      </c>
      <c r="X538" s="1282">
        <v>0</v>
      </c>
      <c r="Y538" s="825" t="s">
        <v>1011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5</v>
      </c>
      <c r="B539" s="777">
        <v>533</v>
      </c>
      <c r="C539" s="793" t="s">
        <v>4197</v>
      </c>
      <c r="D539" s="777" t="s">
        <v>4191</v>
      </c>
      <c r="E539" s="777" t="s">
        <v>1883</v>
      </c>
      <c r="F539" s="789" t="s">
        <v>4198</v>
      </c>
      <c r="G539" s="794" t="s">
        <v>4199</v>
      </c>
      <c r="H539" s="795" t="s">
        <v>4200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21</v>
      </c>
      <c r="S539" s="777" t="s">
        <v>1886</v>
      </c>
      <c r="T539" s="800" t="s">
        <v>1001</v>
      </c>
      <c r="U539" s="777" t="s">
        <v>2145</v>
      </c>
      <c r="V539" s="777" t="s">
        <v>1025</v>
      </c>
      <c r="W539" s="777" t="s">
        <v>4201</v>
      </c>
      <c r="X539" s="833">
        <v>2</v>
      </c>
      <c r="Y539" s="825" t="s">
        <v>1011</v>
      </c>
      <c r="Z539" s="794" t="s">
        <v>1997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5</v>
      </c>
      <c r="BM539" s="789" t="s">
        <v>135</v>
      </c>
      <c r="BN539" s="789" t="s">
        <v>135</v>
      </c>
      <c r="BO539" s="789" t="s">
        <v>135</v>
      </c>
      <c r="BP539" s="800" t="s">
        <v>135</v>
      </c>
      <c r="BQ539" s="812" t="s">
        <v>1937</v>
      </c>
      <c r="BR539" s="804" t="s">
        <v>1937</v>
      </c>
      <c r="BS539" s="804" t="s">
        <v>1937</v>
      </c>
      <c r="BT539" s="804" t="s">
        <v>1937</v>
      </c>
      <c r="BU539" s="809" t="s">
        <v>1937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37</v>
      </c>
      <c r="CB539" s="804" t="s">
        <v>1937</v>
      </c>
      <c r="CC539" s="804" t="s">
        <v>1937</v>
      </c>
      <c r="CD539" s="804" t="s">
        <v>1937</v>
      </c>
      <c r="CE539" s="809" t="s">
        <v>1937</v>
      </c>
      <c r="CF539" s="804" t="s">
        <v>1937</v>
      </c>
      <c r="CG539" s="804" t="s">
        <v>1937</v>
      </c>
      <c r="CH539" s="804" t="s">
        <v>1937</v>
      </c>
      <c r="CI539" s="804" t="s">
        <v>1937</v>
      </c>
      <c r="CJ539" s="809" t="s">
        <v>1937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37</v>
      </c>
      <c r="CQ539" s="804" t="s">
        <v>1937</v>
      </c>
      <c r="CR539" s="804" t="s">
        <v>1937</v>
      </c>
      <c r="CS539" s="804" t="s">
        <v>1937</v>
      </c>
      <c r="CT539" s="809" t="s">
        <v>1937</v>
      </c>
      <c r="CU539" s="1292">
        <v>-2.407</v>
      </c>
      <c r="CV539" s="1291" t="s">
        <v>1937</v>
      </c>
      <c r="CW539" s="1291" t="s">
        <v>1937</v>
      </c>
      <c r="CX539" s="1293" t="s">
        <v>1937</v>
      </c>
      <c r="CY539" s="1291">
        <v>2.407</v>
      </c>
      <c r="CZ539" s="1291" t="s">
        <v>1937</v>
      </c>
      <c r="DA539" s="1291" t="s">
        <v>1937</v>
      </c>
      <c r="DB539" s="1293" t="s">
        <v>1937</v>
      </c>
      <c r="DC539" s="789"/>
      <c r="DD539" s="817">
        <v>1</v>
      </c>
      <c r="DE539" s="818"/>
    </row>
    <row r="540" spans="1:109" ht="15.75" hidden="1" customHeight="1">
      <c r="A540" s="776" t="s">
        <v>1015</v>
      </c>
      <c r="B540" s="777">
        <v>534</v>
      </c>
      <c r="C540" s="793" t="s">
        <v>4202</v>
      </c>
      <c r="D540" s="777" t="s">
        <v>4191</v>
      </c>
      <c r="E540" s="777" t="s">
        <v>1902</v>
      </c>
      <c r="F540" s="789" t="s">
        <v>4203</v>
      </c>
      <c r="G540" s="794" t="s">
        <v>154</v>
      </c>
      <c r="H540" s="795" t="s">
        <v>4204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7</v>
      </c>
      <c r="S540" s="777" t="s">
        <v>1886</v>
      </c>
      <c r="T540" s="800" t="s">
        <v>1001</v>
      </c>
      <c r="U540" s="777" t="s">
        <v>2069</v>
      </c>
      <c r="V540" s="777" t="s">
        <v>1025</v>
      </c>
      <c r="W540" s="777" t="s">
        <v>4205</v>
      </c>
      <c r="X540" s="833">
        <v>1</v>
      </c>
      <c r="Y540" s="825" t="s">
        <v>1011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5</v>
      </c>
      <c r="B541" s="777">
        <v>535</v>
      </c>
      <c r="C541" s="793" t="s">
        <v>4206</v>
      </c>
      <c r="D541" s="777" t="s">
        <v>4191</v>
      </c>
      <c r="E541" s="777" t="s">
        <v>1902</v>
      </c>
      <c r="F541" s="789" t="s">
        <v>4207</v>
      </c>
      <c r="G541" s="794" t="s">
        <v>160</v>
      </c>
      <c r="H541" s="795" t="s">
        <v>4208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7</v>
      </c>
      <c r="S541" s="777" t="s">
        <v>1886</v>
      </c>
      <c r="T541" s="800" t="s">
        <v>1001</v>
      </c>
      <c r="U541" s="777" t="s">
        <v>1910</v>
      </c>
      <c r="V541" s="777" t="s">
        <v>269</v>
      </c>
      <c r="W541" s="777"/>
      <c r="X541" s="833">
        <v>2</v>
      </c>
      <c r="Y541" s="825" t="s">
        <v>1011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5</v>
      </c>
      <c r="B542" s="777">
        <v>536</v>
      </c>
      <c r="C542" s="793" t="s">
        <v>4209</v>
      </c>
      <c r="D542" s="777" t="s">
        <v>4191</v>
      </c>
      <c r="E542" s="777" t="s">
        <v>1902</v>
      </c>
      <c r="F542" s="789" t="s">
        <v>4210</v>
      </c>
      <c r="G542" s="794" t="s">
        <v>4211</v>
      </c>
      <c r="H542" s="795" t="s">
        <v>4212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99</v>
      </c>
      <c r="S542" s="777"/>
      <c r="T542" s="800"/>
      <c r="U542" s="777" t="s">
        <v>1921</v>
      </c>
      <c r="V542" s="777" t="s">
        <v>1025</v>
      </c>
      <c r="W542" s="777"/>
      <c r="X542" s="833">
        <v>3</v>
      </c>
      <c r="Y542" s="825" t="s">
        <v>1011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37</v>
      </c>
      <c r="BR542" s="804" t="s">
        <v>1937</v>
      </c>
      <c r="BS542" s="804" t="s">
        <v>1937</v>
      </c>
      <c r="BT542" s="804" t="s">
        <v>1937</v>
      </c>
      <c r="BU542" s="809" t="s">
        <v>1937</v>
      </c>
      <c r="BV542" s="812" t="s">
        <v>1937</v>
      </c>
      <c r="BW542" s="804" t="s">
        <v>1937</v>
      </c>
      <c r="BX542" s="804" t="s">
        <v>1937</v>
      </c>
      <c r="BY542" s="804" t="s">
        <v>1937</v>
      </c>
      <c r="BZ542" s="804" t="s">
        <v>1937</v>
      </c>
      <c r="CA542" s="812" t="s">
        <v>1937</v>
      </c>
      <c r="CB542" s="804" t="s">
        <v>1937</v>
      </c>
      <c r="CC542" s="804" t="s">
        <v>1937</v>
      </c>
      <c r="CD542" s="804" t="s">
        <v>1937</v>
      </c>
      <c r="CE542" s="809" t="s">
        <v>1937</v>
      </c>
      <c r="CF542" s="804" t="s">
        <v>1937</v>
      </c>
      <c r="CG542" s="804" t="s">
        <v>1937</v>
      </c>
      <c r="CH542" s="804" t="s">
        <v>1937</v>
      </c>
      <c r="CI542" s="804" t="s">
        <v>1937</v>
      </c>
      <c r="CJ542" s="804" t="s">
        <v>1937</v>
      </c>
      <c r="CK542" s="812" t="s">
        <v>1937</v>
      </c>
      <c r="CL542" s="804" t="s">
        <v>1937</v>
      </c>
      <c r="CM542" s="804" t="s">
        <v>1937</v>
      </c>
      <c r="CN542" s="804" t="s">
        <v>1937</v>
      </c>
      <c r="CO542" s="809" t="s">
        <v>1937</v>
      </c>
      <c r="CP542" s="812" t="s">
        <v>1937</v>
      </c>
      <c r="CQ542" s="804" t="s">
        <v>1937</v>
      </c>
      <c r="CR542" s="804" t="s">
        <v>1937</v>
      </c>
      <c r="CS542" s="804" t="s">
        <v>1937</v>
      </c>
      <c r="CT542" s="809" t="s">
        <v>1937</v>
      </c>
      <c r="CU542" s="1292" t="s">
        <v>1937</v>
      </c>
      <c r="CV542" s="1291" t="s">
        <v>1937</v>
      </c>
      <c r="CW542" s="1291" t="s">
        <v>1937</v>
      </c>
      <c r="CX542" s="1293" t="s">
        <v>1937</v>
      </c>
      <c r="CY542" s="1291" t="s">
        <v>1937</v>
      </c>
      <c r="CZ542" s="1291" t="s">
        <v>1937</v>
      </c>
      <c r="DA542" s="1291" t="s">
        <v>1937</v>
      </c>
      <c r="DB542" s="1293" t="s">
        <v>1937</v>
      </c>
      <c r="DC542" s="789"/>
      <c r="DD542" s="817">
        <v>1</v>
      </c>
      <c r="DE542" s="818"/>
    </row>
    <row r="543" spans="1:109" ht="15.75" hidden="1" customHeight="1">
      <c r="A543" s="776" t="s">
        <v>1015</v>
      </c>
      <c r="B543" s="777">
        <v>537</v>
      </c>
      <c r="C543" s="793" t="s">
        <v>4213</v>
      </c>
      <c r="D543" s="777" t="s">
        <v>4191</v>
      </c>
      <c r="E543" s="777" t="s">
        <v>1902</v>
      </c>
      <c r="F543" s="789" t="s">
        <v>4214</v>
      </c>
      <c r="G543" s="794" t="s">
        <v>4215</v>
      </c>
      <c r="H543" s="795" t="s">
        <v>4216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99</v>
      </c>
      <c r="S543" s="777"/>
      <c r="T543" s="800"/>
      <c r="U543" s="777" t="s">
        <v>1962</v>
      </c>
      <c r="V543" s="777" t="s">
        <v>1025</v>
      </c>
      <c r="W543" s="777"/>
      <c r="X543" s="833">
        <v>0</v>
      </c>
      <c r="Y543" s="825" t="s">
        <v>1011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37</v>
      </c>
      <c r="BR543" s="804" t="s">
        <v>1937</v>
      </c>
      <c r="BS543" s="804" t="s">
        <v>1937</v>
      </c>
      <c r="BT543" s="804" t="s">
        <v>1937</v>
      </c>
      <c r="BU543" s="809" t="s">
        <v>1937</v>
      </c>
      <c r="BV543" s="812" t="s">
        <v>1937</v>
      </c>
      <c r="BW543" s="804" t="s">
        <v>1937</v>
      </c>
      <c r="BX543" s="804" t="s">
        <v>1937</v>
      </c>
      <c r="BY543" s="804" t="s">
        <v>1937</v>
      </c>
      <c r="BZ543" s="804" t="s">
        <v>1937</v>
      </c>
      <c r="CA543" s="812" t="s">
        <v>1937</v>
      </c>
      <c r="CB543" s="804" t="s">
        <v>1937</v>
      </c>
      <c r="CC543" s="804" t="s">
        <v>1937</v>
      </c>
      <c r="CD543" s="804" t="s">
        <v>1937</v>
      </c>
      <c r="CE543" s="809" t="s">
        <v>1937</v>
      </c>
      <c r="CF543" s="804" t="s">
        <v>1937</v>
      </c>
      <c r="CG543" s="804" t="s">
        <v>1937</v>
      </c>
      <c r="CH543" s="804" t="s">
        <v>1937</v>
      </c>
      <c r="CI543" s="804" t="s">
        <v>1937</v>
      </c>
      <c r="CJ543" s="809" t="s">
        <v>1937</v>
      </c>
      <c r="CK543" s="812" t="s">
        <v>1937</v>
      </c>
      <c r="CL543" s="804" t="s">
        <v>1937</v>
      </c>
      <c r="CM543" s="804" t="s">
        <v>1937</v>
      </c>
      <c r="CN543" s="804" t="s">
        <v>1937</v>
      </c>
      <c r="CO543" s="809" t="s">
        <v>1937</v>
      </c>
      <c r="CP543" s="812" t="s">
        <v>1937</v>
      </c>
      <c r="CQ543" s="804" t="s">
        <v>1937</v>
      </c>
      <c r="CR543" s="804" t="s">
        <v>1937</v>
      </c>
      <c r="CS543" s="804" t="s">
        <v>1937</v>
      </c>
      <c r="CT543" s="809" t="s">
        <v>1937</v>
      </c>
      <c r="CU543" s="1292" t="s">
        <v>1937</v>
      </c>
      <c r="CV543" s="1291" t="s">
        <v>1937</v>
      </c>
      <c r="CW543" s="1291" t="s">
        <v>1937</v>
      </c>
      <c r="CX543" s="1293" t="s">
        <v>1937</v>
      </c>
      <c r="CY543" s="1291" t="s">
        <v>1937</v>
      </c>
      <c r="CZ543" s="1291" t="s">
        <v>1937</v>
      </c>
      <c r="DA543" s="1291" t="s">
        <v>1937</v>
      </c>
      <c r="DB543" s="1293" t="s">
        <v>1937</v>
      </c>
      <c r="DC543" s="789"/>
      <c r="DD543" s="817">
        <v>1</v>
      </c>
      <c r="DE543" s="818"/>
    </row>
    <row r="544" spans="1:109" ht="15.75" hidden="1" customHeight="1">
      <c r="A544" s="776" t="s">
        <v>1015</v>
      </c>
      <c r="B544" s="777">
        <v>538</v>
      </c>
      <c r="C544" s="793" t="s">
        <v>4217</v>
      </c>
      <c r="D544" s="777" t="s">
        <v>4191</v>
      </c>
      <c r="E544" s="777" t="s">
        <v>1902</v>
      </c>
      <c r="F544" s="789" t="s">
        <v>4218</v>
      </c>
      <c r="G544" s="794" t="s">
        <v>4219</v>
      </c>
      <c r="H544" s="795" t="s">
        <v>4220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21</v>
      </c>
      <c r="S544" s="777" t="s">
        <v>1886</v>
      </c>
      <c r="T544" s="800" t="s">
        <v>1001</v>
      </c>
      <c r="U544" s="777" t="s">
        <v>1921</v>
      </c>
      <c r="V544" s="777" t="s">
        <v>1025</v>
      </c>
      <c r="W544" s="777"/>
      <c r="X544" s="833">
        <v>0</v>
      </c>
      <c r="Y544" s="825" t="s">
        <v>1002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37</v>
      </c>
      <c r="BM544" s="804" t="s">
        <v>1937</v>
      </c>
      <c r="BN544" s="804" t="s">
        <v>1937</v>
      </c>
      <c r="BO544" s="804" t="s">
        <v>1937</v>
      </c>
      <c r="BP544" s="800" t="s">
        <v>135</v>
      </c>
      <c r="BQ544" s="812" t="s">
        <v>1937</v>
      </c>
      <c r="BR544" s="804" t="s">
        <v>1937</v>
      </c>
      <c r="BS544" s="804" t="s">
        <v>1937</v>
      </c>
      <c r="BT544" s="804" t="s">
        <v>1937</v>
      </c>
      <c r="BU544" s="809" t="s">
        <v>1937</v>
      </c>
      <c r="BV544" s="812" t="s">
        <v>1937</v>
      </c>
      <c r="BW544" s="804" t="s">
        <v>1937</v>
      </c>
      <c r="BX544" s="804" t="s">
        <v>1937</v>
      </c>
      <c r="BY544" s="804" t="s">
        <v>1937</v>
      </c>
      <c r="BZ544" s="804" t="s">
        <v>1937</v>
      </c>
      <c r="CA544" s="812" t="s">
        <v>1937</v>
      </c>
      <c r="CB544" s="804" t="s">
        <v>1937</v>
      </c>
      <c r="CC544" s="804" t="s">
        <v>1937</v>
      </c>
      <c r="CD544" s="804" t="s">
        <v>1937</v>
      </c>
      <c r="CE544" s="809" t="s">
        <v>1937</v>
      </c>
      <c r="CF544" s="804" t="s">
        <v>1937</v>
      </c>
      <c r="CG544" s="804" t="s">
        <v>1937</v>
      </c>
      <c r="CH544" s="804" t="s">
        <v>1937</v>
      </c>
      <c r="CI544" s="804" t="s">
        <v>1937</v>
      </c>
      <c r="CJ544" s="809" t="s">
        <v>1937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37</v>
      </c>
      <c r="CQ544" s="804" t="s">
        <v>1937</v>
      </c>
      <c r="CR544" s="804" t="s">
        <v>1937</v>
      </c>
      <c r="CS544" s="804" t="s">
        <v>1937</v>
      </c>
      <c r="CT544" s="809" t="s">
        <v>1937</v>
      </c>
      <c r="CU544" s="1292">
        <v>-8.9999999999999998E-4</v>
      </c>
      <c r="CV544" s="1291" t="s">
        <v>1937</v>
      </c>
      <c r="CW544" s="1291" t="s">
        <v>1937</v>
      </c>
      <c r="CX544" s="1293" t="s">
        <v>1937</v>
      </c>
      <c r="CY544" s="1291">
        <v>1.1000000000000001E-3</v>
      </c>
      <c r="CZ544" s="1291" t="s">
        <v>1937</v>
      </c>
      <c r="DA544" s="1291" t="s">
        <v>1937</v>
      </c>
      <c r="DB544" s="1293" t="s">
        <v>1937</v>
      </c>
      <c r="DC544" s="789"/>
      <c r="DD544" s="817">
        <v>1</v>
      </c>
      <c r="DE544" s="818"/>
    </row>
    <row r="545" spans="1:109" ht="15.75" hidden="1" customHeight="1">
      <c r="A545" s="776" t="s">
        <v>1015</v>
      </c>
      <c r="B545" s="777">
        <v>539</v>
      </c>
      <c r="C545" s="793" t="s">
        <v>4221</v>
      </c>
      <c r="D545" s="777" t="s">
        <v>4222</v>
      </c>
      <c r="E545" s="777" t="s">
        <v>1883</v>
      </c>
      <c r="F545" s="789" t="s">
        <v>4223</v>
      </c>
      <c r="G545" s="794" t="s">
        <v>1049</v>
      </c>
      <c r="H545" s="795" t="s">
        <v>4224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7</v>
      </c>
      <c r="S545" s="777" t="s">
        <v>1886</v>
      </c>
      <c r="T545" s="800" t="s">
        <v>1001</v>
      </c>
      <c r="U545" s="777" t="s">
        <v>3631</v>
      </c>
      <c r="V545" s="777" t="s">
        <v>269</v>
      </c>
      <c r="W545" s="777"/>
      <c r="X545" s="833">
        <v>2</v>
      </c>
      <c r="Y545" s="825" t="s">
        <v>1002</v>
      </c>
      <c r="Z545" s="794" t="s">
        <v>1049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5</v>
      </c>
      <c r="B546" s="777">
        <v>540</v>
      </c>
      <c r="C546" s="793" t="s">
        <v>4225</v>
      </c>
      <c r="D546" s="777"/>
      <c r="E546" s="777"/>
      <c r="F546" s="789" t="s">
        <v>4226</v>
      </c>
      <c r="G546" s="794" t="s">
        <v>4227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99</v>
      </c>
      <c r="S546" s="777"/>
      <c r="T546" s="800"/>
      <c r="U546" s="777"/>
      <c r="V546" s="861" t="s">
        <v>269</v>
      </c>
      <c r="W546" s="777"/>
      <c r="X546" s="833">
        <v>2</v>
      </c>
      <c r="Y546" s="825" t="s">
        <v>1002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37</v>
      </c>
      <c r="BR546" s="804" t="s">
        <v>1937</v>
      </c>
      <c r="BS546" s="804" t="s">
        <v>1937</v>
      </c>
      <c r="BT546" s="804" t="s">
        <v>1937</v>
      </c>
      <c r="BU546" s="809" t="s">
        <v>1937</v>
      </c>
      <c r="BV546" s="810" t="s">
        <v>1937</v>
      </c>
      <c r="BW546" s="811" t="s">
        <v>1937</v>
      </c>
      <c r="BX546" s="811" t="s">
        <v>1937</v>
      </c>
      <c r="BY546" s="811" t="s">
        <v>1937</v>
      </c>
      <c r="BZ546" s="811" t="s">
        <v>1937</v>
      </c>
      <c r="CA546" s="810" t="s">
        <v>1937</v>
      </c>
      <c r="CB546" s="811" t="s">
        <v>1937</v>
      </c>
      <c r="CC546" s="811" t="s">
        <v>1937</v>
      </c>
      <c r="CD546" s="811" t="s">
        <v>1937</v>
      </c>
      <c r="CE546" s="824" t="s">
        <v>1937</v>
      </c>
      <c r="CF546" s="804" t="s">
        <v>1937</v>
      </c>
      <c r="CG546" s="804" t="s">
        <v>1937</v>
      </c>
      <c r="CH546" s="804" t="s">
        <v>1937</v>
      </c>
      <c r="CI546" s="804" t="s">
        <v>1937</v>
      </c>
      <c r="CJ546" s="809" t="s">
        <v>1937</v>
      </c>
      <c r="CK546" s="812" t="s">
        <v>1937</v>
      </c>
      <c r="CL546" s="804" t="s">
        <v>1937</v>
      </c>
      <c r="CM546" s="804" t="s">
        <v>1937</v>
      </c>
      <c r="CN546" s="804" t="s">
        <v>1937</v>
      </c>
      <c r="CO546" s="809" t="s">
        <v>1937</v>
      </c>
      <c r="CP546" s="812" t="s">
        <v>1937</v>
      </c>
      <c r="CQ546" s="804" t="s">
        <v>1937</v>
      </c>
      <c r="CR546" s="804" t="s">
        <v>1937</v>
      </c>
      <c r="CS546" s="804" t="s">
        <v>1937</v>
      </c>
      <c r="CT546" s="809" t="s">
        <v>1937</v>
      </c>
      <c r="CU546" s="1292" t="s">
        <v>1937</v>
      </c>
      <c r="CV546" s="1291" t="s">
        <v>1937</v>
      </c>
      <c r="CW546" s="1291" t="s">
        <v>1937</v>
      </c>
      <c r="CX546" s="1293" t="s">
        <v>1937</v>
      </c>
      <c r="CY546" s="1291" t="s">
        <v>1937</v>
      </c>
      <c r="CZ546" s="1291" t="s">
        <v>1937</v>
      </c>
      <c r="DA546" s="1291" t="s">
        <v>1937</v>
      </c>
      <c r="DB546" s="1293" t="s">
        <v>1937</v>
      </c>
      <c r="DC546" s="789"/>
      <c r="DD546" s="817"/>
      <c r="DE546" s="818"/>
    </row>
    <row r="547" spans="1:109" ht="15.75" hidden="1" customHeight="1">
      <c r="A547" s="776" t="s">
        <v>1015</v>
      </c>
      <c r="B547" s="777">
        <v>541</v>
      </c>
      <c r="C547" s="793" t="s">
        <v>4228</v>
      </c>
      <c r="D547" s="777" t="s">
        <v>4222</v>
      </c>
      <c r="E547" s="777" t="s">
        <v>1883</v>
      </c>
      <c r="F547" s="789" t="s">
        <v>4229</v>
      </c>
      <c r="G547" s="794" t="s">
        <v>728</v>
      </c>
      <c r="H547" s="795" t="s">
        <v>4230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21</v>
      </c>
      <c r="S547" s="777" t="s">
        <v>1886</v>
      </c>
      <c r="T547" s="800" t="s">
        <v>1001</v>
      </c>
      <c r="U547" s="777" t="s">
        <v>728</v>
      </c>
      <c r="V547" s="777" t="s">
        <v>1025</v>
      </c>
      <c r="W547" s="777" t="s">
        <v>4231</v>
      </c>
      <c r="X547" s="1282">
        <v>2</v>
      </c>
      <c r="Y547" s="825" t="s">
        <v>1011</v>
      </c>
      <c r="Z547" s="794" t="s">
        <v>728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5</v>
      </c>
      <c r="B548" s="777">
        <v>542</v>
      </c>
      <c r="C548" s="793" t="s">
        <v>4232</v>
      </c>
      <c r="D548" s="777" t="s">
        <v>4222</v>
      </c>
      <c r="E548" s="777" t="s">
        <v>1883</v>
      </c>
      <c r="F548" s="789" t="s">
        <v>4233</v>
      </c>
      <c r="G548" s="794" t="s">
        <v>662</v>
      </c>
      <c r="H548" s="795" t="s">
        <v>4234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21</v>
      </c>
      <c r="S548" s="777" t="s">
        <v>1886</v>
      </c>
      <c r="T548" s="800" t="s">
        <v>1001</v>
      </c>
      <c r="U548" s="777" t="s">
        <v>662</v>
      </c>
      <c r="V548" s="777" t="s">
        <v>1025</v>
      </c>
      <c r="W548" s="777" t="s">
        <v>4235</v>
      </c>
      <c r="X548" s="833">
        <v>1</v>
      </c>
      <c r="Y548" s="825" t="s">
        <v>1011</v>
      </c>
      <c r="Z548" s="794" t="s">
        <v>662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5</v>
      </c>
      <c r="B549" s="777">
        <v>543</v>
      </c>
      <c r="C549" s="793" t="s">
        <v>4236</v>
      </c>
      <c r="D549" s="777" t="s">
        <v>4222</v>
      </c>
      <c r="E549" s="777" t="s">
        <v>1902</v>
      </c>
      <c r="F549" s="789" t="s">
        <v>4237</v>
      </c>
      <c r="G549" s="794" t="s">
        <v>1897</v>
      </c>
      <c r="H549" s="795" t="s">
        <v>4238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7</v>
      </c>
      <c r="S549" s="777" t="s">
        <v>1886</v>
      </c>
      <c r="T549" s="1451" t="s">
        <v>1010</v>
      </c>
      <c r="U549" s="777" t="s">
        <v>2049</v>
      </c>
      <c r="V549" s="777" t="s">
        <v>1025</v>
      </c>
      <c r="W549" s="777" t="s">
        <v>2353</v>
      </c>
      <c r="X549" s="1282">
        <v>1</v>
      </c>
      <c r="Y549" s="825" t="s">
        <v>1011</v>
      </c>
      <c r="Z549" s="794" t="s">
        <v>1897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5</v>
      </c>
      <c r="B550" s="777">
        <v>544</v>
      </c>
      <c r="C550" s="793" t="s">
        <v>4239</v>
      </c>
      <c r="D550" s="777" t="s">
        <v>4222</v>
      </c>
      <c r="E550" s="777" t="s">
        <v>1902</v>
      </c>
      <c r="F550" s="789" t="s">
        <v>4240</v>
      </c>
      <c r="G550" s="794" t="s">
        <v>4241</v>
      </c>
      <c r="H550" s="795" t="s">
        <v>4242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21</v>
      </c>
      <c r="S550" s="777" t="s">
        <v>1886</v>
      </c>
      <c r="T550" s="800" t="s">
        <v>1010</v>
      </c>
      <c r="U550" s="777" t="s">
        <v>2102</v>
      </c>
      <c r="V550" s="777" t="s">
        <v>1028</v>
      </c>
      <c r="W550" s="777" t="s">
        <v>4243</v>
      </c>
      <c r="X550" s="833">
        <v>0</v>
      </c>
      <c r="Y550" s="823" t="s">
        <v>1002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5</v>
      </c>
      <c r="BM550" s="789" t="s">
        <v>135</v>
      </c>
      <c r="BN550" s="789" t="s">
        <v>135</v>
      </c>
      <c r="BO550" s="789" t="s">
        <v>135</v>
      </c>
      <c r="BP550" s="800" t="s">
        <v>135</v>
      </c>
      <c r="BQ550" s="812" t="s">
        <v>1937</v>
      </c>
      <c r="BR550" s="804" t="s">
        <v>1937</v>
      </c>
      <c r="BS550" s="804" t="s">
        <v>1937</v>
      </c>
      <c r="BT550" s="804" t="s">
        <v>1937</v>
      </c>
      <c r="BU550" s="809" t="s">
        <v>1937</v>
      </c>
      <c r="BV550" s="812" t="s">
        <v>1937</v>
      </c>
      <c r="BW550" s="804" t="s">
        <v>1937</v>
      </c>
      <c r="BX550" s="804" t="s">
        <v>1937</v>
      </c>
      <c r="BY550" s="804" t="s">
        <v>1937</v>
      </c>
      <c r="BZ550" s="804" t="s">
        <v>1937</v>
      </c>
      <c r="CA550" s="812" t="s">
        <v>1937</v>
      </c>
      <c r="CB550" s="804" t="s">
        <v>1937</v>
      </c>
      <c r="CC550" s="804" t="s">
        <v>1937</v>
      </c>
      <c r="CD550" s="804" t="s">
        <v>1937</v>
      </c>
      <c r="CE550" s="809" t="s">
        <v>1937</v>
      </c>
      <c r="CF550" s="804" t="s">
        <v>1937</v>
      </c>
      <c r="CG550" s="804" t="s">
        <v>1937</v>
      </c>
      <c r="CH550" s="804" t="s">
        <v>1937</v>
      </c>
      <c r="CI550" s="804" t="s">
        <v>1937</v>
      </c>
      <c r="CJ550" s="809" t="s">
        <v>1937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37</v>
      </c>
      <c r="CQ550" s="804" t="s">
        <v>1937</v>
      </c>
      <c r="CR550" s="804" t="s">
        <v>1937</v>
      </c>
      <c r="CS550" s="804" t="s">
        <v>1937</v>
      </c>
      <c r="CT550" s="809" t="s">
        <v>1937</v>
      </c>
      <c r="CU550" s="1292">
        <v>-1.8932999999999998E-2</v>
      </c>
      <c r="CV550" s="1291" t="s">
        <v>1937</v>
      </c>
      <c r="CW550" s="1291" t="s">
        <v>1937</v>
      </c>
      <c r="CX550" s="1293" t="s">
        <v>1937</v>
      </c>
      <c r="CY550" s="1291">
        <v>1.8932999999999998E-2</v>
      </c>
      <c r="CZ550" s="1291" t="s">
        <v>1937</v>
      </c>
      <c r="DA550" s="1291" t="s">
        <v>1937</v>
      </c>
      <c r="DB550" s="1293" t="s">
        <v>1937</v>
      </c>
      <c r="DC550" s="789"/>
      <c r="DD550" s="817">
        <v>1</v>
      </c>
      <c r="DE550" s="818"/>
    </row>
    <row r="551" spans="1:109" ht="15.75" hidden="1" customHeight="1">
      <c r="A551" s="776" t="s">
        <v>1015</v>
      </c>
      <c r="B551" s="777">
        <v>545</v>
      </c>
      <c r="C551" s="793" t="s">
        <v>4244</v>
      </c>
      <c r="D551" s="777" t="s">
        <v>4222</v>
      </c>
      <c r="E551" s="777" t="s">
        <v>1902</v>
      </c>
      <c r="F551" s="789" t="s">
        <v>4245</v>
      </c>
      <c r="G551" s="794" t="s">
        <v>4246</v>
      </c>
      <c r="H551" s="795" t="s">
        <v>4247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21</v>
      </c>
      <c r="S551" s="777" t="s">
        <v>1886</v>
      </c>
      <c r="T551" s="800" t="s">
        <v>1001</v>
      </c>
      <c r="U551" s="777" t="s">
        <v>755</v>
      </c>
      <c r="V551" s="777" t="s">
        <v>269</v>
      </c>
      <c r="W551" s="777"/>
      <c r="X551" s="833">
        <v>1</v>
      </c>
      <c r="Y551" s="823" t="s">
        <v>1002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5</v>
      </c>
      <c r="BM551" s="839" t="s">
        <v>135</v>
      </c>
      <c r="BN551" s="839" t="s">
        <v>135</v>
      </c>
      <c r="BO551" s="839" t="s">
        <v>135</v>
      </c>
      <c r="BP551" s="840" t="s">
        <v>135</v>
      </c>
      <c r="BQ551" s="812" t="s">
        <v>1937</v>
      </c>
      <c r="BR551" s="804" t="s">
        <v>1937</v>
      </c>
      <c r="BS551" s="804" t="s">
        <v>1937</v>
      </c>
      <c r="BT551" s="804" t="s">
        <v>1937</v>
      </c>
      <c r="BU551" s="809" t="s">
        <v>1937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37</v>
      </c>
      <c r="CB551" s="804" t="s">
        <v>1937</v>
      </c>
      <c r="CC551" s="804" t="s">
        <v>1937</v>
      </c>
      <c r="CD551" s="804" t="s">
        <v>1937</v>
      </c>
      <c r="CE551" s="809" t="s">
        <v>1937</v>
      </c>
      <c r="CF551" s="804" t="s">
        <v>1937</v>
      </c>
      <c r="CG551" s="804" t="s">
        <v>1937</v>
      </c>
      <c r="CH551" s="804" t="s">
        <v>1937</v>
      </c>
      <c r="CI551" s="804" t="s">
        <v>1937</v>
      </c>
      <c r="CJ551" s="809" t="s">
        <v>1937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37</v>
      </c>
      <c r="CQ551" s="804" t="s">
        <v>1937</v>
      </c>
      <c r="CR551" s="804" t="s">
        <v>1937</v>
      </c>
      <c r="CS551" s="804" t="s">
        <v>1937</v>
      </c>
      <c r="CT551" s="809" t="s">
        <v>1937</v>
      </c>
      <c r="CU551" s="1292">
        <v>-0.41299999999999998</v>
      </c>
      <c r="CV551" s="1291" t="s">
        <v>1937</v>
      </c>
      <c r="CW551" s="1291" t="s">
        <v>1937</v>
      </c>
      <c r="CX551" s="1293" t="s">
        <v>1937</v>
      </c>
      <c r="CY551" s="1291">
        <v>0.41299999999999998</v>
      </c>
      <c r="CZ551" s="1291" t="s">
        <v>1937</v>
      </c>
      <c r="DA551" s="1291" t="s">
        <v>1937</v>
      </c>
      <c r="DB551" s="1293" t="s">
        <v>1937</v>
      </c>
      <c r="DC551" s="789"/>
      <c r="DD551" s="817">
        <v>1</v>
      </c>
      <c r="DE551" s="818"/>
    </row>
    <row r="552" spans="1:109" ht="15.75" hidden="1" customHeight="1">
      <c r="A552" s="776" t="s">
        <v>1015</v>
      </c>
      <c r="B552" s="777">
        <v>546</v>
      </c>
      <c r="C552" s="793" t="s">
        <v>4248</v>
      </c>
      <c r="D552" s="777" t="s">
        <v>4222</v>
      </c>
      <c r="E552" s="777" t="s">
        <v>1902</v>
      </c>
      <c r="F552" s="789" t="s">
        <v>4249</v>
      </c>
      <c r="G552" s="794" t="s">
        <v>4250</v>
      </c>
      <c r="H552" s="795" t="s">
        <v>4251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7</v>
      </c>
      <c r="S552" s="777" t="s">
        <v>1886</v>
      </c>
      <c r="T552" s="800" t="s">
        <v>1001</v>
      </c>
      <c r="U552" s="777" t="s">
        <v>755</v>
      </c>
      <c r="V552" s="777" t="s">
        <v>269</v>
      </c>
      <c r="W552" s="777"/>
      <c r="X552" s="1282">
        <v>2</v>
      </c>
      <c r="Y552" s="830" t="s">
        <v>1002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5</v>
      </c>
      <c r="BM552" s="839" t="s">
        <v>135</v>
      </c>
      <c r="BN552" s="839" t="s">
        <v>135</v>
      </c>
      <c r="BO552" s="839" t="s">
        <v>135</v>
      </c>
      <c r="BP552" s="840" t="s">
        <v>135</v>
      </c>
      <c r="BQ552" s="812" t="s">
        <v>1937</v>
      </c>
      <c r="BR552" s="804" t="s">
        <v>1937</v>
      </c>
      <c r="BS552" s="804" t="s">
        <v>1937</v>
      </c>
      <c r="BT552" s="804" t="s">
        <v>1937</v>
      </c>
      <c r="BU552" s="809" t="s">
        <v>1937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37</v>
      </c>
      <c r="CB552" s="804" t="s">
        <v>1937</v>
      </c>
      <c r="CC552" s="804" t="s">
        <v>1937</v>
      </c>
      <c r="CD552" s="804" t="s">
        <v>1937</v>
      </c>
      <c r="CE552" s="809" t="s">
        <v>1937</v>
      </c>
      <c r="CF552" s="804" t="s">
        <v>1937</v>
      </c>
      <c r="CG552" s="804" t="s">
        <v>1937</v>
      </c>
      <c r="CH552" s="804" t="s">
        <v>1937</v>
      </c>
      <c r="CI552" s="804" t="s">
        <v>1937</v>
      </c>
      <c r="CJ552" s="809" t="s">
        <v>1937</v>
      </c>
      <c r="CK552" s="812" t="s">
        <v>1937</v>
      </c>
      <c r="CL552" s="804" t="s">
        <v>1937</v>
      </c>
      <c r="CM552" s="804" t="s">
        <v>1937</v>
      </c>
      <c r="CN552" s="804" t="s">
        <v>1937</v>
      </c>
      <c r="CO552" s="809" t="s">
        <v>1937</v>
      </c>
      <c r="CP552" s="812" t="s">
        <v>1937</v>
      </c>
      <c r="CQ552" s="804" t="s">
        <v>1937</v>
      </c>
      <c r="CR552" s="804" t="s">
        <v>1937</v>
      </c>
      <c r="CS552" s="804" t="s">
        <v>1937</v>
      </c>
      <c r="CT552" s="809" t="s">
        <v>1937</v>
      </c>
      <c r="CU552" s="1292">
        <v>-9.8000000000000004E-2</v>
      </c>
      <c r="CV552" s="1291" t="s">
        <v>1937</v>
      </c>
      <c r="CW552" s="1291" t="s">
        <v>1937</v>
      </c>
      <c r="CX552" s="1293" t="s">
        <v>1937</v>
      </c>
      <c r="CY552" s="1291" t="s">
        <v>1937</v>
      </c>
      <c r="CZ552" s="1291" t="s">
        <v>1937</v>
      </c>
      <c r="DA552" s="1291" t="s">
        <v>1937</v>
      </c>
      <c r="DB552" s="1293" t="s">
        <v>1937</v>
      </c>
      <c r="DC552" s="789"/>
      <c r="DD552" s="817">
        <v>1</v>
      </c>
      <c r="DE552" s="818"/>
    </row>
    <row r="553" spans="1:109" ht="15.75" hidden="1" customHeight="1">
      <c r="A553" s="776" t="s">
        <v>1015</v>
      </c>
      <c r="B553" s="777">
        <v>547</v>
      </c>
      <c r="C553" s="793" t="s">
        <v>4252</v>
      </c>
      <c r="D553" s="777" t="s">
        <v>4253</v>
      </c>
      <c r="E553" s="777" t="s">
        <v>1902</v>
      </c>
      <c r="F553" s="789" t="s">
        <v>4254</v>
      </c>
      <c r="G553" s="794" t="s">
        <v>1926</v>
      </c>
      <c r="H553" s="795" t="s">
        <v>4255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21</v>
      </c>
      <c r="S553" s="777" t="s">
        <v>1886</v>
      </c>
      <c r="T553" s="800" t="s">
        <v>1001</v>
      </c>
      <c r="U553" s="777" t="s">
        <v>1060</v>
      </c>
      <c r="V553" s="777" t="s">
        <v>1072</v>
      </c>
      <c r="W553" s="777" t="s">
        <v>2033</v>
      </c>
      <c r="X553" s="1282">
        <v>2</v>
      </c>
      <c r="Y553" s="825" t="s">
        <v>1002</v>
      </c>
      <c r="Z553" s="794" t="s">
        <v>1926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5</v>
      </c>
      <c r="B554" s="777">
        <v>548</v>
      </c>
      <c r="C554" s="793" t="s">
        <v>4256</v>
      </c>
      <c r="D554" s="777" t="s">
        <v>4253</v>
      </c>
      <c r="E554" s="777" t="s">
        <v>1902</v>
      </c>
      <c r="F554" s="789" t="s">
        <v>4257</v>
      </c>
      <c r="G554" s="794" t="s">
        <v>1930</v>
      </c>
      <c r="H554" s="795" t="s">
        <v>4258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21</v>
      </c>
      <c r="S554" s="777" t="s">
        <v>1886</v>
      </c>
      <c r="T554" s="800" t="s">
        <v>1001</v>
      </c>
      <c r="U554" s="777" t="s">
        <v>1064</v>
      </c>
      <c r="V554" s="777" t="s">
        <v>1072</v>
      </c>
      <c r="W554" s="777" t="s">
        <v>419</v>
      </c>
      <c r="X554" s="1282">
        <v>2</v>
      </c>
      <c r="Y554" s="825" t="s">
        <v>1002</v>
      </c>
      <c r="Z554" s="794" t="s">
        <v>1930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5</v>
      </c>
      <c r="B555" s="777">
        <v>549</v>
      </c>
      <c r="C555" s="793" t="s">
        <v>4259</v>
      </c>
      <c r="D555" s="777" t="s">
        <v>4253</v>
      </c>
      <c r="E555" s="777" t="s">
        <v>1883</v>
      </c>
      <c r="F555" s="789" t="s">
        <v>4260</v>
      </c>
      <c r="G555" s="794" t="s">
        <v>2177</v>
      </c>
      <c r="H555" s="795" t="s">
        <v>4261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99</v>
      </c>
      <c r="S555" s="777"/>
      <c r="T555" s="800"/>
      <c r="U555" s="777" t="s">
        <v>1942</v>
      </c>
      <c r="V555" s="777" t="s">
        <v>1072</v>
      </c>
      <c r="W555" s="777" t="s">
        <v>2025</v>
      </c>
      <c r="X555" s="833">
        <v>2</v>
      </c>
      <c r="Y555" s="825" t="s">
        <v>1002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37</v>
      </c>
      <c r="BR555" s="804" t="s">
        <v>1937</v>
      </c>
      <c r="BS555" s="804" t="s">
        <v>1937</v>
      </c>
      <c r="BT555" s="804" t="s">
        <v>1937</v>
      </c>
      <c r="BU555" s="809" t="s">
        <v>1937</v>
      </c>
      <c r="BV555" s="812" t="s">
        <v>1937</v>
      </c>
      <c r="BW555" s="804" t="s">
        <v>1937</v>
      </c>
      <c r="BX555" s="804" t="s">
        <v>1937</v>
      </c>
      <c r="BY555" s="804" t="s">
        <v>1937</v>
      </c>
      <c r="BZ555" s="804" t="s">
        <v>1937</v>
      </c>
      <c r="CA555" s="812" t="s">
        <v>1937</v>
      </c>
      <c r="CB555" s="804" t="s">
        <v>1937</v>
      </c>
      <c r="CC555" s="804" t="s">
        <v>1937</v>
      </c>
      <c r="CD555" s="804" t="s">
        <v>1937</v>
      </c>
      <c r="CE555" s="809" t="s">
        <v>1937</v>
      </c>
      <c r="CF555" s="804" t="s">
        <v>1937</v>
      </c>
      <c r="CG555" s="804" t="s">
        <v>1937</v>
      </c>
      <c r="CH555" s="804" t="s">
        <v>1937</v>
      </c>
      <c r="CI555" s="804" t="s">
        <v>1937</v>
      </c>
      <c r="CJ555" s="809" t="s">
        <v>1937</v>
      </c>
      <c r="CK555" s="812" t="s">
        <v>1937</v>
      </c>
      <c r="CL555" s="804" t="s">
        <v>1937</v>
      </c>
      <c r="CM555" s="804" t="s">
        <v>1937</v>
      </c>
      <c r="CN555" s="804" t="s">
        <v>1937</v>
      </c>
      <c r="CO555" s="809" t="s">
        <v>1937</v>
      </c>
      <c r="CP555" s="812" t="s">
        <v>1937</v>
      </c>
      <c r="CQ555" s="804" t="s">
        <v>1937</v>
      </c>
      <c r="CR555" s="804" t="s">
        <v>1937</v>
      </c>
      <c r="CS555" s="804" t="s">
        <v>1937</v>
      </c>
      <c r="CT555" s="809" t="s">
        <v>1937</v>
      </c>
      <c r="CU555" s="1292" t="s">
        <v>1937</v>
      </c>
      <c r="CV555" s="1291" t="s">
        <v>1937</v>
      </c>
      <c r="CW555" s="1291" t="s">
        <v>1937</v>
      </c>
      <c r="CX555" s="1293" t="s">
        <v>1937</v>
      </c>
      <c r="CY555" s="1291" t="s">
        <v>1937</v>
      </c>
      <c r="CZ555" s="1291" t="s">
        <v>1937</v>
      </c>
      <c r="DA555" s="1291" t="s">
        <v>1937</v>
      </c>
      <c r="DB555" s="1293" t="s">
        <v>1937</v>
      </c>
      <c r="DC555" s="789"/>
      <c r="DD555" s="817">
        <v>1</v>
      </c>
      <c r="DE555" s="818"/>
    </row>
    <row r="556" spans="1:109" ht="15.75" hidden="1" customHeight="1">
      <c r="A556" s="776" t="s">
        <v>1015</v>
      </c>
      <c r="B556" s="777">
        <v>550</v>
      </c>
      <c r="C556" s="793" t="s">
        <v>4262</v>
      </c>
      <c r="D556" s="777" t="s">
        <v>4253</v>
      </c>
      <c r="E556" s="777" t="s">
        <v>1883</v>
      </c>
      <c r="F556" s="789" t="s">
        <v>4263</v>
      </c>
      <c r="G556" s="794" t="s">
        <v>4264</v>
      </c>
      <c r="H556" s="795" t="s">
        <v>4265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21</v>
      </c>
      <c r="S556" s="777" t="s">
        <v>1886</v>
      </c>
      <c r="T556" s="800" t="s">
        <v>1001</v>
      </c>
      <c r="U556" s="777" t="s">
        <v>1942</v>
      </c>
      <c r="V556" s="777" t="s">
        <v>1072</v>
      </c>
      <c r="W556" s="777" t="s">
        <v>4266</v>
      </c>
      <c r="X556" s="833">
        <v>1</v>
      </c>
      <c r="Y556" s="825" t="s">
        <v>1002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5</v>
      </c>
      <c r="BM556" s="789" t="s">
        <v>135</v>
      </c>
      <c r="BN556" s="789" t="s">
        <v>135</v>
      </c>
      <c r="BO556" s="789" t="s">
        <v>135</v>
      </c>
      <c r="BP556" s="800" t="s">
        <v>135</v>
      </c>
      <c r="BQ556" s="812" t="s">
        <v>1937</v>
      </c>
      <c r="BR556" s="804" t="s">
        <v>1937</v>
      </c>
      <c r="BS556" s="804" t="s">
        <v>1937</v>
      </c>
      <c r="BT556" s="804" t="s">
        <v>1937</v>
      </c>
      <c r="BU556" s="809" t="s">
        <v>1937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37</v>
      </c>
      <c r="CB556" s="804" t="s">
        <v>1937</v>
      </c>
      <c r="CC556" s="804" t="s">
        <v>1937</v>
      </c>
      <c r="CD556" s="804" t="s">
        <v>1937</v>
      </c>
      <c r="CE556" s="809" t="s">
        <v>1937</v>
      </c>
      <c r="CF556" s="804" t="s">
        <v>1937</v>
      </c>
      <c r="CG556" s="804" t="s">
        <v>1937</v>
      </c>
      <c r="CH556" s="804" t="s">
        <v>1937</v>
      </c>
      <c r="CI556" s="804" t="s">
        <v>1937</v>
      </c>
      <c r="CJ556" s="804" t="s">
        <v>1937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37</v>
      </c>
      <c r="CQ556" s="804" t="s">
        <v>1937</v>
      </c>
      <c r="CR556" s="804" t="s">
        <v>1937</v>
      </c>
      <c r="CS556" s="804" t="s">
        <v>1937</v>
      </c>
      <c r="CT556" s="809" t="s">
        <v>1937</v>
      </c>
      <c r="CU556" s="1292">
        <v>-1.25</v>
      </c>
      <c r="CV556" s="1291" t="s">
        <v>1937</v>
      </c>
      <c r="CW556" s="1291" t="s">
        <v>1937</v>
      </c>
      <c r="CX556" s="1293" t="s">
        <v>1937</v>
      </c>
      <c r="CY556" s="1291">
        <v>1.25</v>
      </c>
      <c r="CZ556" s="1291" t="s">
        <v>1937</v>
      </c>
      <c r="DA556" s="1291" t="s">
        <v>1937</v>
      </c>
      <c r="DB556" s="1293" t="s">
        <v>1937</v>
      </c>
      <c r="DC556" s="789"/>
      <c r="DD556" s="817">
        <v>1</v>
      </c>
      <c r="DE556" s="818"/>
    </row>
    <row r="557" spans="1:109" ht="15.75" hidden="1" customHeight="1">
      <c r="A557" s="776" t="s">
        <v>1015</v>
      </c>
      <c r="B557" s="777">
        <v>551</v>
      </c>
      <c r="C557" s="793" t="s">
        <v>4267</v>
      </c>
      <c r="D557" s="777"/>
      <c r="E557" s="777"/>
      <c r="F557" s="789" t="s">
        <v>4268</v>
      </c>
      <c r="G557" s="794" t="s">
        <v>696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99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6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5</v>
      </c>
      <c r="B558" s="777">
        <v>552</v>
      </c>
      <c r="C558" s="793" t="s">
        <v>4269</v>
      </c>
      <c r="D558" s="777" t="s">
        <v>4253</v>
      </c>
      <c r="E558" s="777" t="s">
        <v>1902</v>
      </c>
      <c r="F558" s="789" t="s">
        <v>4270</v>
      </c>
      <c r="G558" s="794" t="s">
        <v>4271</v>
      </c>
      <c r="H558" s="795" t="s">
        <v>4272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99</v>
      </c>
      <c r="S558" s="777"/>
      <c r="T558" s="800"/>
      <c r="U558" s="777" t="s">
        <v>2301</v>
      </c>
      <c r="V558" s="777" t="s">
        <v>1025</v>
      </c>
      <c r="W558" s="777"/>
      <c r="X558" s="833">
        <v>0</v>
      </c>
      <c r="Y558" s="825" t="s">
        <v>1002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37</v>
      </c>
      <c r="BR558" s="804" t="s">
        <v>1937</v>
      </c>
      <c r="BS558" s="804" t="s">
        <v>1937</v>
      </c>
      <c r="BT558" s="804" t="s">
        <v>1937</v>
      </c>
      <c r="BU558" s="809" t="s">
        <v>1937</v>
      </c>
      <c r="BV558" s="812" t="s">
        <v>1937</v>
      </c>
      <c r="BW558" s="804" t="s">
        <v>1937</v>
      </c>
      <c r="BX558" s="804" t="s">
        <v>1937</v>
      </c>
      <c r="BY558" s="804" t="s">
        <v>1937</v>
      </c>
      <c r="BZ558" s="804" t="s">
        <v>1937</v>
      </c>
      <c r="CA558" s="812" t="s">
        <v>1937</v>
      </c>
      <c r="CB558" s="804" t="s">
        <v>1937</v>
      </c>
      <c r="CC558" s="804" t="s">
        <v>1937</v>
      </c>
      <c r="CD558" s="804" t="s">
        <v>1937</v>
      </c>
      <c r="CE558" s="809" t="s">
        <v>1937</v>
      </c>
      <c r="CF558" s="804" t="s">
        <v>1937</v>
      </c>
      <c r="CG558" s="804" t="s">
        <v>1937</v>
      </c>
      <c r="CH558" s="804" t="s">
        <v>1937</v>
      </c>
      <c r="CI558" s="804" t="s">
        <v>1937</v>
      </c>
      <c r="CJ558" s="809" t="s">
        <v>1937</v>
      </c>
      <c r="CK558" s="812" t="s">
        <v>1937</v>
      </c>
      <c r="CL558" s="804" t="s">
        <v>1937</v>
      </c>
      <c r="CM558" s="804" t="s">
        <v>1937</v>
      </c>
      <c r="CN558" s="804" t="s">
        <v>1937</v>
      </c>
      <c r="CO558" s="809" t="s">
        <v>1937</v>
      </c>
      <c r="CP558" s="812" t="s">
        <v>1937</v>
      </c>
      <c r="CQ558" s="804" t="s">
        <v>1937</v>
      </c>
      <c r="CR558" s="804" t="s">
        <v>1937</v>
      </c>
      <c r="CS558" s="804" t="s">
        <v>1937</v>
      </c>
      <c r="CT558" s="809" t="s">
        <v>1937</v>
      </c>
      <c r="CU558" s="1292" t="s">
        <v>1937</v>
      </c>
      <c r="CV558" s="1291" t="s">
        <v>1937</v>
      </c>
      <c r="CW558" s="1291" t="s">
        <v>1937</v>
      </c>
      <c r="CX558" s="1293" t="s">
        <v>1937</v>
      </c>
      <c r="CY558" s="1291" t="s">
        <v>1937</v>
      </c>
      <c r="CZ558" s="1291" t="s">
        <v>1937</v>
      </c>
      <c r="DA558" s="1291" t="s">
        <v>1937</v>
      </c>
      <c r="DB558" s="1293" t="s">
        <v>1937</v>
      </c>
      <c r="DC558" s="789"/>
      <c r="DD558" s="817">
        <v>1</v>
      </c>
      <c r="DE558" s="818"/>
    </row>
    <row r="559" spans="1:109" ht="15.75" hidden="1" customHeight="1">
      <c r="A559" s="776" t="s">
        <v>1015</v>
      </c>
      <c r="B559" s="777">
        <v>553</v>
      </c>
      <c r="C559" s="793" t="s">
        <v>4273</v>
      </c>
      <c r="D559" s="777" t="s">
        <v>4274</v>
      </c>
      <c r="E559" s="777" t="s">
        <v>1883</v>
      </c>
      <c r="F559" s="789" t="s">
        <v>4275</v>
      </c>
      <c r="G559" s="794" t="s">
        <v>724</v>
      </c>
      <c r="H559" s="795" t="s">
        <v>4276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21</v>
      </c>
      <c r="S559" s="777" t="s">
        <v>1886</v>
      </c>
      <c r="T559" s="800" t="s">
        <v>1001</v>
      </c>
      <c r="U559" s="777" t="s">
        <v>2053</v>
      </c>
      <c r="V559" s="777" t="s">
        <v>1025</v>
      </c>
      <c r="W559" s="777" t="s">
        <v>3611</v>
      </c>
      <c r="X559" s="1282">
        <v>2</v>
      </c>
      <c r="Y559" s="825" t="s">
        <v>1011</v>
      </c>
      <c r="Z559" s="794" t="s">
        <v>724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5</v>
      </c>
      <c r="B560" s="777">
        <v>554</v>
      </c>
      <c r="C560" s="793" t="s">
        <v>4277</v>
      </c>
      <c r="D560" s="777" t="s">
        <v>4274</v>
      </c>
      <c r="E560" s="777" t="s">
        <v>1902</v>
      </c>
      <c r="F560" s="789" t="s">
        <v>4278</v>
      </c>
      <c r="G560" s="794" t="s">
        <v>4279</v>
      </c>
      <c r="H560" s="795" t="s">
        <v>4280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21</v>
      </c>
      <c r="S560" s="777" t="s">
        <v>1886</v>
      </c>
      <c r="T560" s="800" t="s">
        <v>1001</v>
      </c>
      <c r="U560" s="777" t="s">
        <v>2053</v>
      </c>
      <c r="V560" s="777" t="s">
        <v>1025</v>
      </c>
      <c r="W560" s="777" t="s">
        <v>3611</v>
      </c>
      <c r="X560" s="1282">
        <v>2</v>
      </c>
      <c r="Y560" s="825" t="s">
        <v>1011</v>
      </c>
      <c r="Z560" s="794" t="s">
        <v>2094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5</v>
      </c>
      <c r="BM560" s="789" t="s">
        <v>135</v>
      </c>
      <c r="BN560" s="789" t="s">
        <v>135</v>
      </c>
      <c r="BO560" s="789" t="s">
        <v>135</v>
      </c>
      <c r="BP560" s="800" t="s">
        <v>135</v>
      </c>
      <c r="BQ560" s="812" t="s">
        <v>1937</v>
      </c>
      <c r="BR560" s="804" t="s">
        <v>1937</v>
      </c>
      <c r="BS560" s="804" t="s">
        <v>1937</v>
      </c>
      <c r="BT560" s="804" t="s">
        <v>1937</v>
      </c>
      <c r="BU560" s="809" t="s">
        <v>1937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37</v>
      </c>
      <c r="CB560" s="804" t="s">
        <v>1937</v>
      </c>
      <c r="CC560" s="804" t="s">
        <v>1937</v>
      </c>
      <c r="CD560" s="804" t="s">
        <v>1937</v>
      </c>
      <c r="CE560" s="809" t="s">
        <v>1937</v>
      </c>
      <c r="CF560" s="804" t="s">
        <v>1937</v>
      </c>
      <c r="CG560" s="804" t="s">
        <v>1937</v>
      </c>
      <c r="CH560" s="804" t="s">
        <v>1937</v>
      </c>
      <c r="CI560" s="804" t="s">
        <v>1937</v>
      </c>
      <c r="CJ560" s="809" t="s">
        <v>1937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37</v>
      </c>
      <c r="CQ560" s="804" t="s">
        <v>1937</v>
      </c>
      <c r="CR560" s="804" t="s">
        <v>1937</v>
      </c>
      <c r="CS560" s="804" t="s">
        <v>1937</v>
      </c>
      <c r="CT560" s="809" t="s">
        <v>1937</v>
      </c>
      <c r="CU560" s="1292">
        <v>-0.89900000000000002</v>
      </c>
      <c r="CV560" s="1291" t="s">
        <v>1937</v>
      </c>
      <c r="CW560" s="1291" t="s">
        <v>1937</v>
      </c>
      <c r="CX560" s="1293" t="s">
        <v>1937</v>
      </c>
      <c r="CY560" s="1291">
        <v>0.75</v>
      </c>
      <c r="CZ560" s="1291" t="s">
        <v>1937</v>
      </c>
      <c r="DA560" s="1291" t="s">
        <v>1937</v>
      </c>
      <c r="DB560" s="1293" t="s">
        <v>1937</v>
      </c>
      <c r="DC560" s="789"/>
      <c r="DD560" s="817">
        <v>1</v>
      </c>
      <c r="DE560" s="818"/>
    </row>
    <row r="561" spans="1:109" ht="15.75" hidden="1" customHeight="1">
      <c r="A561" s="776" t="s">
        <v>1015</v>
      </c>
      <c r="B561" s="777">
        <v>555</v>
      </c>
      <c r="C561" s="793" t="s">
        <v>4281</v>
      </c>
      <c r="D561" s="777" t="s">
        <v>4274</v>
      </c>
      <c r="E561" s="777" t="s">
        <v>1902</v>
      </c>
      <c r="F561" s="789" t="s">
        <v>4282</v>
      </c>
      <c r="G561" s="794" t="s">
        <v>735</v>
      </c>
      <c r="H561" s="795" t="s">
        <v>4283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7</v>
      </c>
      <c r="S561" s="777" t="s">
        <v>1886</v>
      </c>
      <c r="T561" s="800" t="s">
        <v>1001</v>
      </c>
      <c r="U561" s="777" t="s">
        <v>1915</v>
      </c>
      <c r="V561" s="777" t="s">
        <v>1025</v>
      </c>
      <c r="W561" s="777" t="s">
        <v>4284</v>
      </c>
      <c r="X561" s="1282">
        <v>2</v>
      </c>
      <c r="Y561" s="825" t="s">
        <v>1011</v>
      </c>
      <c r="Z561" s="794" t="s">
        <v>735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5</v>
      </c>
      <c r="B562" s="777">
        <v>556</v>
      </c>
      <c r="C562" s="793" t="s">
        <v>4285</v>
      </c>
      <c r="D562" s="777" t="s">
        <v>4274</v>
      </c>
      <c r="E562" s="777" t="s">
        <v>1902</v>
      </c>
      <c r="F562" s="789" t="s">
        <v>4286</v>
      </c>
      <c r="G562" s="794" t="s">
        <v>4287</v>
      </c>
      <c r="H562" s="795" t="s">
        <v>4288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21</v>
      </c>
      <c r="S562" s="777" t="s">
        <v>1886</v>
      </c>
      <c r="T562" s="800" t="s">
        <v>1001</v>
      </c>
      <c r="U562" s="777" t="s">
        <v>3670</v>
      </c>
      <c r="V562" s="777" t="s">
        <v>1025</v>
      </c>
      <c r="W562" s="777" t="s">
        <v>4289</v>
      </c>
      <c r="X562" s="833">
        <v>1</v>
      </c>
      <c r="Y562" s="825" t="s">
        <v>1011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21</v>
      </c>
      <c r="AR562" s="1377" t="s">
        <v>2322</v>
      </c>
      <c r="AS562" s="1377" t="s">
        <v>2323</v>
      </c>
      <c r="AT562" s="1377" t="s">
        <v>2324</v>
      </c>
      <c r="AU562" s="1378" t="s">
        <v>2325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5</v>
      </c>
      <c r="BM562" s="789" t="s">
        <v>135</v>
      </c>
      <c r="BN562" s="789" t="s">
        <v>135</v>
      </c>
      <c r="BO562" s="789" t="s">
        <v>135</v>
      </c>
      <c r="BP562" s="800" t="s">
        <v>135</v>
      </c>
      <c r="BQ562" s="812" t="s">
        <v>1937</v>
      </c>
      <c r="BR562" s="804" t="s">
        <v>1937</v>
      </c>
      <c r="BS562" s="804" t="s">
        <v>1937</v>
      </c>
      <c r="BT562" s="804" t="s">
        <v>1937</v>
      </c>
      <c r="BU562" s="809" t="s">
        <v>1937</v>
      </c>
      <c r="BV562" s="812" t="s">
        <v>1937</v>
      </c>
      <c r="BW562" s="804" t="s">
        <v>1937</v>
      </c>
      <c r="BX562" s="804" t="s">
        <v>1937</v>
      </c>
      <c r="BY562" s="804" t="s">
        <v>1937</v>
      </c>
      <c r="BZ562" s="804" t="s">
        <v>1937</v>
      </c>
      <c r="CA562" s="812" t="s">
        <v>1937</v>
      </c>
      <c r="CB562" s="804" t="s">
        <v>1937</v>
      </c>
      <c r="CC562" s="804" t="s">
        <v>1937</v>
      </c>
      <c r="CD562" s="804" t="s">
        <v>1937</v>
      </c>
      <c r="CE562" s="809" t="s">
        <v>1937</v>
      </c>
      <c r="CF562" s="804" t="s">
        <v>1937</v>
      </c>
      <c r="CG562" s="804" t="s">
        <v>1937</v>
      </c>
      <c r="CH562" s="804" t="s">
        <v>1937</v>
      </c>
      <c r="CI562" s="804" t="s">
        <v>1937</v>
      </c>
      <c r="CJ562" s="809" t="s">
        <v>1937</v>
      </c>
      <c r="CK562" s="812" t="s">
        <v>1937</v>
      </c>
      <c r="CL562" s="804" t="s">
        <v>1937</v>
      </c>
      <c r="CM562" s="804" t="s">
        <v>1937</v>
      </c>
      <c r="CN562" s="804" t="s">
        <v>1937</v>
      </c>
      <c r="CO562" s="809" t="s">
        <v>1937</v>
      </c>
      <c r="CP562" s="812" t="s">
        <v>1937</v>
      </c>
      <c r="CQ562" s="804" t="s">
        <v>1937</v>
      </c>
      <c r="CR562" s="804" t="s">
        <v>1937</v>
      </c>
      <c r="CS562" s="804" t="s">
        <v>1937</v>
      </c>
      <c r="CT562" s="809" t="s">
        <v>1937</v>
      </c>
      <c r="CU562" s="1292">
        <v>-1.5200000000000001E-3</v>
      </c>
      <c r="CV562" s="1291" t="s">
        <v>1937</v>
      </c>
      <c r="CW562" s="1291" t="s">
        <v>1937</v>
      </c>
      <c r="CX562" s="1293" t="s">
        <v>1937</v>
      </c>
      <c r="CY562" s="1291">
        <v>1.5200000000000001E-3</v>
      </c>
      <c r="CZ562" s="1291" t="s">
        <v>1937</v>
      </c>
      <c r="DA562" s="1291" t="s">
        <v>1937</v>
      </c>
      <c r="DB562" s="1293" t="s">
        <v>1937</v>
      </c>
      <c r="DC562" s="789"/>
      <c r="DD562" s="817">
        <v>1</v>
      </c>
      <c r="DE562" s="818"/>
    </row>
    <row r="563" spans="1:109" ht="15.75" hidden="1" customHeight="1">
      <c r="A563" s="776" t="s">
        <v>1015</v>
      </c>
      <c r="B563" s="777">
        <v>557</v>
      </c>
      <c r="C563" s="793" t="s">
        <v>4290</v>
      </c>
      <c r="D563" s="777" t="s">
        <v>4274</v>
      </c>
      <c r="E563" s="777" t="s">
        <v>1883</v>
      </c>
      <c r="F563" s="789" t="s">
        <v>4291</v>
      </c>
      <c r="G563" s="794" t="s">
        <v>4292</v>
      </c>
      <c r="H563" s="795" t="s">
        <v>4293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99</v>
      </c>
      <c r="S563" s="777"/>
      <c r="T563" s="800"/>
      <c r="U563" s="777" t="s">
        <v>1887</v>
      </c>
      <c r="V563" s="777" t="s">
        <v>1025</v>
      </c>
      <c r="W563" s="777" t="s">
        <v>2834</v>
      </c>
      <c r="X563" s="833">
        <v>0</v>
      </c>
      <c r="Y563" s="825" t="s">
        <v>1011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37</v>
      </c>
      <c r="BR563" s="804" t="s">
        <v>1937</v>
      </c>
      <c r="BS563" s="804" t="s">
        <v>1937</v>
      </c>
      <c r="BT563" s="804" t="s">
        <v>1937</v>
      </c>
      <c r="BU563" s="809" t="s">
        <v>1937</v>
      </c>
      <c r="BV563" s="812" t="s">
        <v>1937</v>
      </c>
      <c r="BW563" s="804" t="s">
        <v>1937</v>
      </c>
      <c r="BX563" s="804" t="s">
        <v>1937</v>
      </c>
      <c r="BY563" s="804" t="s">
        <v>1937</v>
      </c>
      <c r="BZ563" s="804" t="s">
        <v>1937</v>
      </c>
      <c r="CA563" s="812" t="s">
        <v>1937</v>
      </c>
      <c r="CB563" s="804" t="s">
        <v>1937</v>
      </c>
      <c r="CC563" s="804" t="s">
        <v>1937</v>
      </c>
      <c r="CD563" s="804" t="s">
        <v>1937</v>
      </c>
      <c r="CE563" s="809" t="s">
        <v>1937</v>
      </c>
      <c r="CF563" s="804" t="s">
        <v>1937</v>
      </c>
      <c r="CG563" s="804" t="s">
        <v>1937</v>
      </c>
      <c r="CH563" s="804" t="s">
        <v>1937</v>
      </c>
      <c r="CI563" s="804" t="s">
        <v>1937</v>
      </c>
      <c r="CJ563" s="809" t="s">
        <v>1937</v>
      </c>
      <c r="CK563" s="812" t="s">
        <v>1937</v>
      </c>
      <c r="CL563" s="804" t="s">
        <v>1937</v>
      </c>
      <c r="CM563" s="804" t="s">
        <v>1937</v>
      </c>
      <c r="CN563" s="804" t="s">
        <v>1937</v>
      </c>
      <c r="CO563" s="809" t="s">
        <v>1937</v>
      </c>
      <c r="CP563" s="812" t="s">
        <v>1937</v>
      </c>
      <c r="CQ563" s="804" t="s">
        <v>1937</v>
      </c>
      <c r="CR563" s="804" t="s">
        <v>1937</v>
      </c>
      <c r="CS563" s="804" t="s">
        <v>1937</v>
      </c>
      <c r="CT563" s="809" t="s">
        <v>1937</v>
      </c>
      <c r="CU563" s="1292" t="s">
        <v>1937</v>
      </c>
      <c r="CV563" s="1291" t="s">
        <v>1937</v>
      </c>
      <c r="CW563" s="1291" t="s">
        <v>1937</v>
      </c>
      <c r="CX563" s="1293" t="s">
        <v>1937</v>
      </c>
      <c r="CY563" s="1291" t="s">
        <v>1937</v>
      </c>
      <c r="CZ563" s="1291" t="s">
        <v>1937</v>
      </c>
      <c r="DA563" s="1291" t="s">
        <v>1937</v>
      </c>
      <c r="DB563" s="1293" t="s">
        <v>1937</v>
      </c>
      <c r="DC563" s="789"/>
      <c r="DD563" s="817">
        <v>1</v>
      </c>
      <c r="DE563" s="818"/>
    </row>
    <row r="564" spans="1:109" ht="15.75" hidden="1" customHeight="1">
      <c r="A564" s="776" t="s">
        <v>1015</v>
      </c>
      <c r="B564" s="777">
        <v>558</v>
      </c>
      <c r="C564" s="793" t="s">
        <v>4294</v>
      </c>
      <c r="D564" s="777" t="s">
        <v>4274</v>
      </c>
      <c r="E564" s="777" t="s">
        <v>1883</v>
      </c>
      <c r="F564" s="789" t="s">
        <v>4295</v>
      </c>
      <c r="G564" s="794" t="s">
        <v>4296</v>
      </c>
      <c r="H564" s="795" t="s">
        <v>4297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99</v>
      </c>
      <c r="S564" s="777"/>
      <c r="T564" s="800"/>
      <c r="U564" s="777" t="s">
        <v>2053</v>
      </c>
      <c r="V564" s="777" t="s">
        <v>1025</v>
      </c>
      <c r="W564" s="777"/>
      <c r="X564" s="833">
        <v>0</v>
      </c>
      <c r="Y564" s="825" t="s">
        <v>1011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37</v>
      </c>
      <c r="BR564" s="804" t="s">
        <v>1937</v>
      </c>
      <c r="BS564" s="804" t="s">
        <v>1937</v>
      </c>
      <c r="BT564" s="804" t="s">
        <v>1937</v>
      </c>
      <c r="BU564" s="809" t="s">
        <v>1937</v>
      </c>
      <c r="BV564" s="812" t="s">
        <v>1937</v>
      </c>
      <c r="BW564" s="804" t="s">
        <v>1937</v>
      </c>
      <c r="BX564" s="804" t="s">
        <v>1937</v>
      </c>
      <c r="BY564" s="804" t="s">
        <v>1937</v>
      </c>
      <c r="BZ564" s="804" t="s">
        <v>1937</v>
      </c>
      <c r="CA564" s="812" t="s">
        <v>1937</v>
      </c>
      <c r="CB564" s="804" t="s">
        <v>1937</v>
      </c>
      <c r="CC564" s="804" t="s">
        <v>1937</v>
      </c>
      <c r="CD564" s="804" t="s">
        <v>1937</v>
      </c>
      <c r="CE564" s="809" t="s">
        <v>1937</v>
      </c>
      <c r="CF564" s="804" t="s">
        <v>1937</v>
      </c>
      <c r="CG564" s="804" t="s">
        <v>1937</v>
      </c>
      <c r="CH564" s="804" t="s">
        <v>1937</v>
      </c>
      <c r="CI564" s="804" t="s">
        <v>1937</v>
      </c>
      <c r="CJ564" s="809" t="s">
        <v>1937</v>
      </c>
      <c r="CK564" s="812" t="s">
        <v>1937</v>
      </c>
      <c r="CL564" s="804" t="s">
        <v>1937</v>
      </c>
      <c r="CM564" s="804" t="s">
        <v>1937</v>
      </c>
      <c r="CN564" s="804" t="s">
        <v>1937</v>
      </c>
      <c r="CO564" s="809" t="s">
        <v>1937</v>
      </c>
      <c r="CP564" s="812" t="s">
        <v>1937</v>
      </c>
      <c r="CQ564" s="804" t="s">
        <v>1937</v>
      </c>
      <c r="CR564" s="804" t="s">
        <v>1937</v>
      </c>
      <c r="CS564" s="804" t="s">
        <v>1937</v>
      </c>
      <c r="CT564" s="809" t="s">
        <v>1937</v>
      </c>
      <c r="CU564" s="1292" t="s">
        <v>1937</v>
      </c>
      <c r="CV564" s="1291" t="s">
        <v>1937</v>
      </c>
      <c r="CW564" s="1291" t="s">
        <v>1937</v>
      </c>
      <c r="CX564" s="1293" t="s">
        <v>1937</v>
      </c>
      <c r="CY564" s="1291" t="s">
        <v>1937</v>
      </c>
      <c r="CZ564" s="1291" t="s">
        <v>1937</v>
      </c>
      <c r="DA564" s="1291" t="s">
        <v>1937</v>
      </c>
      <c r="DB564" s="1293" t="s">
        <v>1937</v>
      </c>
      <c r="DC564" s="789"/>
      <c r="DD564" s="817">
        <v>1</v>
      </c>
      <c r="DE564" s="818"/>
    </row>
    <row r="565" spans="1:109" ht="15.75" hidden="1" customHeight="1">
      <c r="A565" s="776" t="s">
        <v>1015</v>
      </c>
      <c r="B565" s="777">
        <v>559</v>
      </c>
      <c r="C565" s="793" t="s">
        <v>4298</v>
      </c>
      <c r="D565" s="777" t="s">
        <v>4299</v>
      </c>
      <c r="E565" s="777" t="s">
        <v>1891</v>
      </c>
      <c r="F565" s="789" t="s">
        <v>4300</v>
      </c>
      <c r="G565" s="794" t="s">
        <v>4301</v>
      </c>
      <c r="H565" s="795" t="s">
        <v>4302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99</v>
      </c>
      <c r="S565" s="777"/>
      <c r="T565" s="800"/>
      <c r="U565" s="777" t="s">
        <v>2113</v>
      </c>
      <c r="V565" s="777" t="s">
        <v>269</v>
      </c>
      <c r="W565" s="777"/>
      <c r="X565" s="833">
        <v>1</v>
      </c>
      <c r="Y565" s="825" t="s">
        <v>1011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303</v>
      </c>
      <c r="AR565" s="804" t="s">
        <v>4303</v>
      </c>
      <c r="AS565" s="804" t="s">
        <v>4303</v>
      </c>
      <c r="AT565" s="804" t="s">
        <v>4303</v>
      </c>
      <c r="AU565" s="809" t="s">
        <v>4303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37</v>
      </c>
      <c r="BR565" s="804" t="s">
        <v>1937</v>
      </c>
      <c r="BS565" s="804" t="s">
        <v>1937</v>
      </c>
      <c r="BT565" s="804" t="s">
        <v>1937</v>
      </c>
      <c r="BU565" s="809" t="s">
        <v>1937</v>
      </c>
      <c r="BV565" s="812" t="s">
        <v>1937</v>
      </c>
      <c r="BW565" s="804" t="s">
        <v>1937</v>
      </c>
      <c r="BX565" s="804" t="s">
        <v>1937</v>
      </c>
      <c r="BY565" s="804" t="s">
        <v>1937</v>
      </c>
      <c r="BZ565" s="804" t="s">
        <v>1937</v>
      </c>
      <c r="CA565" s="812" t="s">
        <v>1937</v>
      </c>
      <c r="CB565" s="804" t="s">
        <v>1937</v>
      </c>
      <c r="CC565" s="804" t="s">
        <v>1937</v>
      </c>
      <c r="CD565" s="804" t="s">
        <v>1937</v>
      </c>
      <c r="CE565" s="809" t="s">
        <v>1937</v>
      </c>
      <c r="CF565" s="804" t="s">
        <v>1937</v>
      </c>
      <c r="CG565" s="804" t="s">
        <v>1937</v>
      </c>
      <c r="CH565" s="804" t="s">
        <v>1937</v>
      </c>
      <c r="CI565" s="804" t="s">
        <v>1937</v>
      </c>
      <c r="CJ565" s="809" t="s">
        <v>1937</v>
      </c>
      <c r="CK565" s="812" t="s">
        <v>1937</v>
      </c>
      <c r="CL565" s="804" t="s">
        <v>1937</v>
      </c>
      <c r="CM565" s="804" t="s">
        <v>1937</v>
      </c>
      <c r="CN565" s="804" t="s">
        <v>1937</v>
      </c>
      <c r="CO565" s="809" t="s">
        <v>1937</v>
      </c>
      <c r="CP565" s="812" t="s">
        <v>1937</v>
      </c>
      <c r="CQ565" s="804" t="s">
        <v>1937</v>
      </c>
      <c r="CR565" s="804" t="s">
        <v>1937</v>
      </c>
      <c r="CS565" s="804" t="s">
        <v>1937</v>
      </c>
      <c r="CT565" s="809" t="s">
        <v>1937</v>
      </c>
      <c r="CU565" s="1292" t="s">
        <v>1937</v>
      </c>
      <c r="CV565" s="1291" t="s">
        <v>1937</v>
      </c>
      <c r="CW565" s="1291" t="s">
        <v>1937</v>
      </c>
      <c r="CX565" s="1293" t="s">
        <v>1937</v>
      </c>
      <c r="CY565" s="1291" t="s">
        <v>1937</v>
      </c>
      <c r="CZ565" s="1291" t="s">
        <v>1937</v>
      </c>
      <c r="DA565" s="1291" t="s">
        <v>1937</v>
      </c>
      <c r="DB565" s="1293" t="s">
        <v>1937</v>
      </c>
      <c r="DC565" s="789"/>
      <c r="DD565" s="817">
        <v>1</v>
      </c>
      <c r="DE565" s="818"/>
    </row>
    <row r="566" spans="1:109" ht="15.75" hidden="1" customHeight="1">
      <c r="A566" s="776" t="s">
        <v>1015</v>
      </c>
      <c r="B566" s="777">
        <v>560</v>
      </c>
      <c r="C566" s="793" t="s">
        <v>4304</v>
      </c>
      <c r="D566" s="777" t="s">
        <v>4299</v>
      </c>
      <c r="E566" s="777" t="s">
        <v>1883</v>
      </c>
      <c r="F566" s="789" t="s">
        <v>4305</v>
      </c>
      <c r="G566" s="794" t="s">
        <v>4306</v>
      </c>
      <c r="H566" s="795" t="s">
        <v>4307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99</v>
      </c>
      <c r="S566" s="777"/>
      <c r="T566" s="800"/>
      <c r="U566" s="777" t="s">
        <v>2113</v>
      </c>
      <c r="V566" s="777" t="s">
        <v>1025</v>
      </c>
      <c r="W566" s="777"/>
      <c r="X566" s="833">
        <v>0</v>
      </c>
      <c r="Y566" s="823" t="s">
        <v>1002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37</v>
      </c>
      <c r="BR566" s="804" t="s">
        <v>1937</v>
      </c>
      <c r="BS566" s="804" t="s">
        <v>1937</v>
      </c>
      <c r="BT566" s="804" t="s">
        <v>1937</v>
      </c>
      <c r="BU566" s="809" t="s">
        <v>1937</v>
      </c>
      <c r="BV566" s="812" t="s">
        <v>1937</v>
      </c>
      <c r="BW566" s="804" t="s">
        <v>1937</v>
      </c>
      <c r="BX566" s="804" t="s">
        <v>1937</v>
      </c>
      <c r="BY566" s="804" t="s">
        <v>1937</v>
      </c>
      <c r="BZ566" s="804" t="s">
        <v>1937</v>
      </c>
      <c r="CA566" s="812" t="s">
        <v>1937</v>
      </c>
      <c r="CB566" s="804" t="s">
        <v>1937</v>
      </c>
      <c r="CC566" s="804" t="s">
        <v>1937</v>
      </c>
      <c r="CD566" s="804" t="s">
        <v>1937</v>
      </c>
      <c r="CE566" s="809" t="s">
        <v>1937</v>
      </c>
      <c r="CF566" s="804" t="s">
        <v>1937</v>
      </c>
      <c r="CG566" s="804" t="s">
        <v>1937</v>
      </c>
      <c r="CH566" s="804" t="s">
        <v>1937</v>
      </c>
      <c r="CI566" s="804" t="s">
        <v>1937</v>
      </c>
      <c r="CJ566" s="809" t="s">
        <v>1937</v>
      </c>
      <c r="CK566" s="812" t="s">
        <v>1937</v>
      </c>
      <c r="CL566" s="804" t="s">
        <v>1937</v>
      </c>
      <c r="CM566" s="804" t="s">
        <v>1937</v>
      </c>
      <c r="CN566" s="804" t="s">
        <v>1937</v>
      </c>
      <c r="CO566" s="809" t="s">
        <v>1937</v>
      </c>
      <c r="CP566" s="812" t="s">
        <v>1937</v>
      </c>
      <c r="CQ566" s="804" t="s">
        <v>1937</v>
      </c>
      <c r="CR566" s="804" t="s">
        <v>1937</v>
      </c>
      <c r="CS566" s="804" t="s">
        <v>1937</v>
      </c>
      <c r="CT566" s="809" t="s">
        <v>1937</v>
      </c>
      <c r="CU566" s="1292" t="s">
        <v>1937</v>
      </c>
      <c r="CV566" s="1291" t="s">
        <v>1937</v>
      </c>
      <c r="CW566" s="1291" t="s">
        <v>1937</v>
      </c>
      <c r="CX566" s="1293" t="s">
        <v>1937</v>
      </c>
      <c r="CY566" s="1291" t="s">
        <v>1937</v>
      </c>
      <c r="CZ566" s="1291" t="s">
        <v>1937</v>
      </c>
      <c r="DA566" s="1291" t="s">
        <v>1937</v>
      </c>
      <c r="DB566" s="1293" t="s">
        <v>1937</v>
      </c>
      <c r="DC566" s="789"/>
      <c r="DD566" s="817">
        <v>1</v>
      </c>
      <c r="DE566" s="818"/>
    </row>
    <row r="567" spans="1:109" ht="15.75" hidden="1" customHeight="1">
      <c r="A567" s="776" t="s">
        <v>1015</v>
      </c>
      <c r="B567" s="777">
        <v>561</v>
      </c>
      <c r="C567" s="793" t="s">
        <v>4308</v>
      </c>
      <c r="D567" s="777" t="s">
        <v>4299</v>
      </c>
      <c r="E567" s="777" t="s">
        <v>1902</v>
      </c>
      <c r="F567" s="789" t="s">
        <v>4309</v>
      </c>
      <c r="G567" s="794" t="s">
        <v>4310</v>
      </c>
      <c r="H567" s="795" t="s">
        <v>4311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99</v>
      </c>
      <c r="S567" s="777"/>
      <c r="T567" s="800"/>
      <c r="U567" s="777" t="s">
        <v>2113</v>
      </c>
      <c r="V567" s="777" t="s">
        <v>269</v>
      </c>
      <c r="W567" s="777"/>
      <c r="X567" s="833">
        <v>1</v>
      </c>
      <c r="Y567" s="823" t="s">
        <v>1011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37</v>
      </c>
      <c r="BR567" s="804" t="s">
        <v>1937</v>
      </c>
      <c r="BS567" s="804" t="s">
        <v>1937</v>
      </c>
      <c r="BT567" s="804" t="s">
        <v>1937</v>
      </c>
      <c r="BU567" s="809" t="s">
        <v>1937</v>
      </c>
      <c r="BV567" s="812" t="s">
        <v>1937</v>
      </c>
      <c r="BW567" s="804" t="s">
        <v>1937</v>
      </c>
      <c r="BX567" s="804" t="s">
        <v>1937</v>
      </c>
      <c r="BY567" s="804" t="s">
        <v>1937</v>
      </c>
      <c r="BZ567" s="804" t="s">
        <v>1937</v>
      </c>
      <c r="CA567" s="812" t="s">
        <v>1937</v>
      </c>
      <c r="CB567" s="804" t="s">
        <v>1937</v>
      </c>
      <c r="CC567" s="804" t="s">
        <v>1937</v>
      </c>
      <c r="CD567" s="804" t="s">
        <v>1937</v>
      </c>
      <c r="CE567" s="809" t="s">
        <v>1937</v>
      </c>
      <c r="CF567" s="804" t="s">
        <v>1937</v>
      </c>
      <c r="CG567" s="804" t="s">
        <v>1937</v>
      </c>
      <c r="CH567" s="804" t="s">
        <v>1937</v>
      </c>
      <c r="CI567" s="804" t="s">
        <v>1937</v>
      </c>
      <c r="CJ567" s="809" t="s">
        <v>1937</v>
      </c>
      <c r="CK567" s="812" t="s">
        <v>1937</v>
      </c>
      <c r="CL567" s="804" t="s">
        <v>1937</v>
      </c>
      <c r="CM567" s="804" t="s">
        <v>1937</v>
      </c>
      <c r="CN567" s="804" t="s">
        <v>1937</v>
      </c>
      <c r="CO567" s="809" t="s">
        <v>1937</v>
      </c>
      <c r="CP567" s="812" t="s">
        <v>1937</v>
      </c>
      <c r="CQ567" s="804" t="s">
        <v>1937</v>
      </c>
      <c r="CR567" s="804" t="s">
        <v>1937</v>
      </c>
      <c r="CS567" s="804" t="s">
        <v>1937</v>
      </c>
      <c r="CT567" s="809" t="s">
        <v>1937</v>
      </c>
      <c r="CU567" s="1292" t="s">
        <v>1937</v>
      </c>
      <c r="CV567" s="1291" t="s">
        <v>1937</v>
      </c>
      <c r="CW567" s="1291" t="s">
        <v>1937</v>
      </c>
      <c r="CX567" s="1293" t="s">
        <v>1937</v>
      </c>
      <c r="CY567" s="1291" t="s">
        <v>1937</v>
      </c>
      <c r="CZ567" s="1291" t="s">
        <v>1937</v>
      </c>
      <c r="DA567" s="1291" t="s">
        <v>1937</v>
      </c>
      <c r="DB567" s="1293" t="s">
        <v>1937</v>
      </c>
      <c r="DC567" s="789"/>
      <c r="DD567" s="817"/>
      <c r="DE567" s="818"/>
    </row>
    <row r="568" spans="1:109" ht="15.75" hidden="1" customHeight="1">
      <c r="A568" s="776" t="s">
        <v>1015</v>
      </c>
      <c r="B568" s="777">
        <v>562</v>
      </c>
      <c r="C568" s="793" t="s">
        <v>4312</v>
      </c>
      <c r="D568" s="777" t="s">
        <v>4299</v>
      </c>
      <c r="E568" s="777" t="s">
        <v>1902</v>
      </c>
      <c r="F568" s="789" t="s">
        <v>4313</v>
      </c>
      <c r="G568" s="794" t="s">
        <v>4314</v>
      </c>
      <c r="H568" s="795" t="s">
        <v>4315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21</v>
      </c>
      <c r="S568" s="777" t="s">
        <v>1000</v>
      </c>
      <c r="T568" s="800" t="s">
        <v>1001</v>
      </c>
      <c r="U568" s="777" t="s">
        <v>2113</v>
      </c>
      <c r="V568" s="777" t="s">
        <v>269</v>
      </c>
      <c r="W568" s="777"/>
      <c r="X568" s="1282">
        <v>2</v>
      </c>
      <c r="Y568" s="823" t="s">
        <v>1011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5</v>
      </c>
      <c r="BM568" s="789" t="s">
        <v>135</v>
      </c>
      <c r="BN568" s="789" t="s">
        <v>135</v>
      </c>
      <c r="BO568" s="789" t="s">
        <v>135</v>
      </c>
      <c r="BP568" s="800" t="s">
        <v>135</v>
      </c>
      <c r="BQ568" s="812" t="s">
        <v>1937</v>
      </c>
      <c r="BR568" s="804" t="s">
        <v>1937</v>
      </c>
      <c r="BS568" s="804" t="s">
        <v>1937</v>
      </c>
      <c r="BT568" s="804" t="s">
        <v>1937</v>
      </c>
      <c r="BU568" s="809" t="s">
        <v>1937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37</v>
      </c>
      <c r="CB568" s="804" t="s">
        <v>1937</v>
      </c>
      <c r="CC568" s="804" t="s">
        <v>1937</v>
      </c>
      <c r="CD568" s="804" t="s">
        <v>1937</v>
      </c>
      <c r="CE568" s="809" t="s">
        <v>1937</v>
      </c>
      <c r="CF568" s="804" t="s">
        <v>1937</v>
      </c>
      <c r="CG568" s="804" t="s">
        <v>1937</v>
      </c>
      <c r="CH568" s="804" t="s">
        <v>1937</v>
      </c>
      <c r="CI568" s="804" t="s">
        <v>1937</v>
      </c>
      <c r="CJ568" s="809" t="s">
        <v>1937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37</v>
      </c>
      <c r="CQ568" s="804" t="s">
        <v>1937</v>
      </c>
      <c r="CR568" s="804" t="s">
        <v>1937</v>
      </c>
      <c r="CS568" s="804" t="s">
        <v>1937</v>
      </c>
      <c r="CT568" s="809" t="s">
        <v>1937</v>
      </c>
      <c r="CU568" s="1292">
        <v>-2.6139999999999999</v>
      </c>
      <c r="CV568" s="1291" t="s">
        <v>1937</v>
      </c>
      <c r="CW568" s="1291" t="s">
        <v>1937</v>
      </c>
      <c r="CX568" s="1293" t="s">
        <v>1937</v>
      </c>
      <c r="CY568" s="1291">
        <v>2.6139999999999999</v>
      </c>
      <c r="CZ568" s="1291" t="s">
        <v>1937</v>
      </c>
      <c r="DA568" s="1291" t="s">
        <v>1937</v>
      </c>
      <c r="DB568" s="1293" t="s">
        <v>1937</v>
      </c>
      <c r="DC568" s="789"/>
      <c r="DD568" s="817">
        <v>1</v>
      </c>
      <c r="DE568" s="818"/>
    </row>
    <row r="569" spans="1:109" ht="15.75" hidden="1" customHeight="1">
      <c r="A569" s="776" t="s">
        <v>1015</v>
      </c>
      <c r="B569" s="777">
        <v>563</v>
      </c>
      <c r="C569" s="793" t="s">
        <v>4316</v>
      </c>
      <c r="D569" s="777" t="s">
        <v>4299</v>
      </c>
      <c r="E569" s="777" t="s">
        <v>1902</v>
      </c>
      <c r="F569" s="789" t="s">
        <v>4317</v>
      </c>
      <c r="G569" s="794" t="s">
        <v>4318</v>
      </c>
      <c r="H569" s="795" t="s">
        <v>4319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99</v>
      </c>
      <c r="S569" s="777"/>
      <c r="T569" s="800"/>
      <c r="U569" s="777" t="s">
        <v>1905</v>
      </c>
      <c r="V569" s="777" t="s">
        <v>1074</v>
      </c>
      <c r="W569" s="777"/>
      <c r="X569" s="1282">
        <v>0</v>
      </c>
      <c r="Y569" s="802" t="s">
        <v>1002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29</v>
      </c>
      <c r="AR569" s="801" t="s">
        <v>829</v>
      </c>
      <c r="AS569" s="801" t="s">
        <v>829</v>
      </c>
      <c r="AT569" s="801" t="s">
        <v>829</v>
      </c>
      <c r="AU569" s="845" t="s">
        <v>829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37</v>
      </c>
      <c r="BR569" s="804" t="s">
        <v>1937</v>
      </c>
      <c r="BS569" s="804" t="s">
        <v>1937</v>
      </c>
      <c r="BT569" s="804" t="s">
        <v>1937</v>
      </c>
      <c r="BU569" s="809" t="s">
        <v>1937</v>
      </c>
      <c r="BV569" s="812" t="s">
        <v>1937</v>
      </c>
      <c r="BW569" s="804" t="s">
        <v>1937</v>
      </c>
      <c r="BX569" s="804" t="s">
        <v>1937</v>
      </c>
      <c r="BY569" s="804" t="s">
        <v>1937</v>
      </c>
      <c r="BZ569" s="804" t="s">
        <v>1937</v>
      </c>
      <c r="CA569" s="812" t="s">
        <v>1937</v>
      </c>
      <c r="CB569" s="804" t="s">
        <v>1937</v>
      </c>
      <c r="CC569" s="804" t="s">
        <v>1937</v>
      </c>
      <c r="CD569" s="804" t="s">
        <v>1937</v>
      </c>
      <c r="CE569" s="809" t="s">
        <v>1937</v>
      </c>
      <c r="CF569" s="804" t="s">
        <v>1937</v>
      </c>
      <c r="CG569" s="804" t="s">
        <v>1937</v>
      </c>
      <c r="CH569" s="804" t="s">
        <v>1937</v>
      </c>
      <c r="CI569" s="804" t="s">
        <v>1937</v>
      </c>
      <c r="CJ569" s="809" t="s">
        <v>1937</v>
      </c>
      <c r="CK569" s="812" t="s">
        <v>1937</v>
      </c>
      <c r="CL569" s="804" t="s">
        <v>1937</v>
      </c>
      <c r="CM569" s="804" t="s">
        <v>1937</v>
      </c>
      <c r="CN569" s="804" t="s">
        <v>1937</v>
      </c>
      <c r="CO569" s="809" t="s">
        <v>1937</v>
      </c>
      <c r="CP569" s="812" t="s">
        <v>1937</v>
      </c>
      <c r="CQ569" s="804" t="s">
        <v>1937</v>
      </c>
      <c r="CR569" s="804" t="s">
        <v>1937</v>
      </c>
      <c r="CS569" s="804" t="s">
        <v>1937</v>
      </c>
      <c r="CT569" s="809" t="s">
        <v>1937</v>
      </c>
      <c r="CU569" s="1292" t="s">
        <v>1937</v>
      </c>
      <c r="CV569" s="1291" t="s">
        <v>1937</v>
      </c>
      <c r="CW569" s="1291" t="s">
        <v>1937</v>
      </c>
      <c r="CX569" s="1293" t="s">
        <v>1937</v>
      </c>
      <c r="CY569" s="1291" t="s">
        <v>1937</v>
      </c>
      <c r="CZ569" s="1291" t="s">
        <v>1937</v>
      </c>
      <c r="DA569" s="1291" t="s">
        <v>1937</v>
      </c>
      <c r="DB569" s="1293" t="s">
        <v>1937</v>
      </c>
      <c r="DC569" s="816"/>
      <c r="DD569" s="817">
        <v>1</v>
      </c>
      <c r="DE569" s="818"/>
    </row>
    <row r="570" spans="1:109" ht="15.75" hidden="1" customHeight="1">
      <c r="A570" s="776" t="s">
        <v>1015</v>
      </c>
      <c r="B570" s="777">
        <v>564</v>
      </c>
      <c r="C570" s="793" t="s">
        <v>4320</v>
      </c>
      <c r="D570" s="777" t="s">
        <v>4321</v>
      </c>
      <c r="E570" s="777" t="s">
        <v>1902</v>
      </c>
      <c r="F570" s="789" t="s">
        <v>4322</v>
      </c>
      <c r="G570" s="794" t="s">
        <v>528</v>
      </c>
      <c r="H570" s="795" t="s">
        <v>4323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99</v>
      </c>
      <c r="S570" s="777"/>
      <c r="T570" s="800"/>
      <c r="U570" s="777" t="s">
        <v>1905</v>
      </c>
      <c r="V570" s="777" t="s">
        <v>269</v>
      </c>
      <c r="W570" s="777"/>
      <c r="X570" s="1282">
        <v>1</v>
      </c>
      <c r="Y570" s="802" t="s">
        <v>1011</v>
      </c>
      <c r="Z570" s="794" t="s">
        <v>528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5</v>
      </c>
      <c r="B571" s="777">
        <v>565</v>
      </c>
      <c r="C571" s="793" t="s">
        <v>4324</v>
      </c>
      <c r="D571" s="777" t="s">
        <v>4321</v>
      </c>
      <c r="E571" s="777" t="s">
        <v>1902</v>
      </c>
      <c r="F571" s="789" t="s">
        <v>4325</v>
      </c>
      <c r="G571" s="794" t="s">
        <v>831</v>
      </c>
      <c r="H571" s="795" t="s">
        <v>4326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99</v>
      </c>
      <c r="S571" s="777"/>
      <c r="T571" s="800"/>
      <c r="U571" s="777" t="s">
        <v>1905</v>
      </c>
      <c r="V571" s="777" t="s">
        <v>269</v>
      </c>
      <c r="W571" s="777" t="s">
        <v>4327</v>
      </c>
      <c r="X571" s="833">
        <v>2</v>
      </c>
      <c r="Y571" s="802" t="s">
        <v>1011</v>
      </c>
      <c r="Z571" s="794" t="s">
        <v>831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5</v>
      </c>
      <c r="B572" s="777">
        <v>566</v>
      </c>
      <c r="C572" s="793" t="s">
        <v>4328</v>
      </c>
      <c r="D572" s="777" t="s">
        <v>4321</v>
      </c>
      <c r="E572" s="777" t="s">
        <v>1883</v>
      </c>
      <c r="F572" s="789" t="s">
        <v>4329</v>
      </c>
      <c r="G572" s="794" t="s">
        <v>4330</v>
      </c>
      <c r="H572" s="795" t="s">
        <v>4331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99</v>
      </c>
      <c r="S572" s="777"/>
      <c r="T572" s="800"/>
      <c r="U572" s="777" t="s">
        <v>2128</v>
      </c>
      <c r="V572" s="777" t="s">
        <v>269</v>
      </c>
      <c r="W572" s="777"/>
      <c r="X572" s="833">
        <v>0</v>
      </c>
      <c r="Y572" s="802" t="s">
        <v>1002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37</v>
      </c>
      <c r="BR572" s="804" t="s">
        <v>1937</v>
      </c>
      <c r="BS572" s="804" t="s">
        <v>1937</v>
      </c>
      <c r="BT572" s="804" t="s">
        <v>1937</v>
      </c>
      <c r="BU572" s="809" t="s">
        <v>1937</v>
      </c>
      <c r="BV572" s="812" t="s">
        <v>1937</v>
      </c>
      <c r="BW572" s="804" t="s">
        <v>1937</v>
      </c>
      <c r="BX572" s="804" t="s">
        <v>1937</v>
      </c>
      <c r="BY572" s="804" t="s">
        <v>1937</v>
      </c>
      <c r="BZ572" s="804" t="s">
        <v>1937</v>
      </c>
      <c r="CA572" s="812" t="s">
        <v>1937</v>
      </c>
      <c r="CB572" s="804" t="s">
        <v>1937</v>
      </c>
      <c r="CC572" s="804" t="s">
        <v>1937</v>
      </c>
      <c r="CD572" s="804" t="s">
        <v>1937</v>
      </c>
      <c r="CE572" s="809" t="s">
        <v>1937</v>
      </c>
      <c r="CF572" s="804" t="s">
        <v>1937</v>
      </c>
      <c r="CG572" s="804" t="s">
        <v>1937</v>
      </c>
      <c r="CH572" s="804" t="s">
        <v>1937</v>
      </c>
      <c r="CI572" s="804" t="s">
        <v>1937</v>
      </c>
      <c r="CJ572" s="804" t="s">
        <v>1937</v>
      </c>
      <c r="CK572" s="812" t="s">
        <v>1937</v>
      </c>
      <c r="CL572" s="804" t="s">
        <v>1937</v>
      </c>
      <c r="CM572" s="804" t="s">
        <v>1937</v>
      </c>
      <c r="CN572" s="804" t="s">
        <v>1937</v>
      </c>
      <c r="CO572" s="809" t="s">
        <v>1937</v>
      </c>
      <c r="CP572" s="812" t="s">
        <v>1937</v>
      </c>
      <c r="CQ572" s="804" t="s">
        <v>1937</v>
      </c>
      <c r="CR572" s="804" t="s">
        <v>1937</v>
      </c>
      <c r="CS572" s="804" t="s">
        <v>1937</v>
      </c>
      <c r="CT572" s="809" t="s">
        <v>1937</v>
      </c>
      <c r="CU572" s="1292" t="s">
        <v>1937</v>
      </c>
      <c r="CV572" s="1291" t="s">
        <v>1937</v>
      </c>
      <c r="CW572" s="1291" t="s">
        <v>1937</v>
      </c>
      <c r="CX572" s="1293" t="s">
        <v>1937</v>
      </c>
      <c r="CY572" s="1291" t="s">
        <v>1937</v>
      </c>
      <c r="CZ572" s="1291" t="s">
        <v>1937</v>
      </c>
      <c r="DA572" s="1291" t="s">
        <v>1937</v>
      </c>
      <c r="DB572" s="1293" t="s">
        <v>1937</v>
      </c>
      <c r="DC572" s="789"/>
      <c r="DD572" s="817">
        <v>1</v>
      </c>
      <c r="DE572" s="818"/>
    </row>
    <row r="573" spans="1:109" ht="15.75" hidden="1" customHeight="1">
      <c r="A573" s="776" t="s">
        <v>1015</v>
      </c>
      <c r="B573" s="777">
        <v>567</v>
      </c>
      <c r="C573" s="793" t="s">
        <v>4332</v>
      </c>
      <c r="D573" s="777" t="s">
        <v>4321</v>
      </c>
      <c r="E573" s="777" t="s">
        <v>1891</v>
      </c>
      <c r="F573" s="789" t="s">
        <v>4333</v>
      </c>
      <c r="G573" s="794" t="s">
        <v>4334</v>
      </c>
      <c r="H573" s="795" t="s">
        <v>4335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21</v>
      </c>
      <c r="S573" s="777" t="s">
        <v>1886</v>
      </c>
      <c r="T573" s="800" t="s">
        <v>1001</v>
      </c>
      <c r="U573" s="777" t="s">
        <v>2102</v>
      </c>
      <c r="V573" s="777" t="s">
        <v>1025</v>
      </c>
      <c r="W573" s="777" t="s">
        <v>4336</v>
      </c>
      <c r="X573" s="833">
        <v>0</v>
      </c>
      <c r="Y573" s="823" t="s">
        <v>1002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5</v>
      </c>
      <c r="BM573" s="789" t="s">
        <v>135</v>
      </c>
      <c r="BN573" s="789" t="s">
        <v>135</v>
      </c>
      <c r="BO573" s="789" t="s">
        <v>135</v>
      </c>
      <c r="BP573" s="789" t="s">
        <v>135</v>
      </c>
      <c r="BQ573" s="812" t="s">
        <v>1937</v>
      </c>
      <c r="BR573" s="804" t="s">
        <v>1937</v>
      </c>
      <c r="BS573" s="804" t="s">
        <v>1937</v>
      </c>
      <c r="BT573" s="804" t="s">
        <v>1937</v>
      </c>
      <c r="BU573" s="809" t="s">
        <v>1937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37</v>
      </c>
      <c r="CB573" s="804" t="s">
        <v>1937</v>
      </c>
      <c r="CC573" s="804" t="s">
        <v>1937</v>
      </c>
      <c r="CD573" s="804" t="s">
        <v>1937</v>
      </c>
      <c r="CE573" s="809" t="s">
        <v>1937</v>
      </c>
      <c r="CF573" s="804" t="s">
        <v>1937</v>
      </c>
      <c r="CG573" s="804" t="s">
        <v>1937</v>
      </c>
      <c r="CH573" s="804" t="s">
        <v>1937</v>
      </c>
      <c r="CI573" s="804" t="s">
        <v>1937</v>
      </c>
      <c r="CJ573" s="809" t="s">
        <v>1937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37</v>
      </c>
      <c r="CQ573" s="804" t="s">
        <v>1937</v>
      </c>
      <c r="CR573" s="804" t="s">
        <v>1937</v>
      </c>
      <c r="CS573" s="804" t="s">
        <v>1937</v>
      </c>
      <c r="CT573" s="809" t="s">
        <v>1937</v>
      </c>
      <c r="CU573" s="1292">
        <v>-2.08E-6</v>
      </c>
      <c r="CV573" s="1291" t="s">
        <v>1937</v>
      </c>
      <c r="CW573" s="1291" t="s">
        <v>1937</v>
      </c>
      <c r="CX573" s="1293" t="s">
        <v>1937</v>
      </c>
      <c r="CY573" s="1291">
        <v>2.08E-6</v>
      </c>
      <c r="CZ573" s="1291" t="s">
        <v>1937</v>
      </c>
      <c r="DA573" s="1291" t="s">
        <v>1937</v>
      </c>
      <c r="DB573" s="1293" t="s">
        <v>1937</v>
      </c>
      <c r="DC573" s="789"/>
      <c r="DD573" s="817">
        <v>1</v>
      </c>
      <c r="DE573" s="818"/>
    </row>
    <row r="574" spans="1:109" ht="15.75" hidden="1" customHeight="1">
      <c r="A574" s="776" t="s">
        <v>1015</v>
      </c>
      <c r="B574" s="777">
        <v>568</v>
      </c>
      <c r="C574" s="793" t="s">
        <v>4337</v>
      </c>
      <c r="D574" s="777" t="s">
        <v>4321</v>
      </c>
      <c r="E574" s="777" t="s">
        <v>1883</v>
      </c>
      <c r="F574" s="789" t="s">
        <v>4338</v>
      </c>
      <c r="G574" s="794" t="s">
        <v>4339</v>
      </c>
      <c r="H574" s="795" t="s">
        <v>4340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99</v>
      </c>
      <c r="S574" s="777"/>
      <c r="T574" s="800"/>
      <c r="U574" s="777" t="s">
        <v>1905</v>
      </c>
      <c r="V574" s="777" t="s">
        <v>269</v>
      </c>
      <c r="W574" s="777"/>
      <c r="X574" s="833">
        <v>1</v>
      </c>
      <c r="Y574" s="823" t="s">
        <v>1002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37</v>
      </c>
      <c r="BR574" s="804" t="s">
        <v>1937</v>
      </c>
      <c r="BS574" s="804" t="s">
        <v>1937</v>
      </c>
      <c r="BT574" s="804" t="s">
        <v>1937</v>
      </c>
      <c r="BU574" s="809" t="s">
        <v>1937</v>
      </c>
      <c r="BV574" s="812" t="s">
        <v>1937</v>
      </c>
      <c r="BW574" s="804" t="s">
        <v>1937</v>
      </c>
      <c r="BX574" s="804" t="s">
        <v>1937</v>
      </c>
      <c r="BY574" s="804" t="s">
        <v>1937</v>
      </c>
      <c r="BZ574" s="804" t="s">
        <v>1937</v>
      </c>
      <c r="CA574" s="812" t="s">
        <v>1937</v>
      </c>
      <c r="CB574" s="804" t="s">
        <v>1937</v>
      </c>
      <c r="CC574" s="804" t="s">
        <v>1937</v>
      </c>
      <c r="CD574" s="804" t="s">
        <v>1937</v>
      </c>
      <c r="CE574" s="809" t="s">
        <v>1937</v>
      </c>
      <c r="CF574" s="804" t="s">
        <v>1937</v>
      </c>
      <c r="CG574" s="804" t="s">
        <v>1937</v>
      </c>
      <c r="CH574" s="804" t="s">
        <v>1937</v>
      </c>
      <c r="CI574" s="804" t="s">
        <v>1937</v>
      </c>
      <c r="CJ574" s="809" t="s">
        <v>1937</v>
      </c>
      <c r="CK574" s="812" t="s">
        <v>1937</v>
      </c>
      <c r="CL574" s="804" t="s">
        <v>1937</v>
      </c>
      <c r="CM574" s="804" t="s">
        <v>1937</v>
      </c>
      <c r="CN574" s="804" t="s">
        <v>1937</v>
      </c>
      <c r="CO574" s="809" t="s">
        <v>1937</v>
      </c>
      <c r="CP574" s="812" t="s">
        <v>1937</v>
      </c>
      <c r="CQ574" s="804" t="s">
        <v>1937</v>
      </c>
      <c r="CR574" s="804" t="s">
        <v>1937</v>
      </c>
      <c r="CS574" s="804" t="s">
        <v>1937</v>
      </c>
      <c r="CT574" s="809" t="s">
        <v>1937</v>
      </c>
      <c r="CU574" s="1292" t="s">
        <v>1937</v>
      </c>
      <c r="CV574" s="1291" t="s">
        <v>1937</v>
      </c>
      <c r="CW574" s="1291" t="s">
        <v>1937</v>
      </c>
      <c r="CX574" s="1293" t="s">
        <v>1937</v>
      </c>
      <c r="CY574" s="1291" t="s">
        <v>1937</v>
      </c>
      <c r="CZ574" s="1291" t="s">
        <v>1937</v>
      </c>
      <c r="DA574" s="1291" t="s">
        <v>1937</v>
      </c>
      <c r="DB574" s="1293" t="s">
        <v>1937</v>
      </c>
      <c r="DC574" s="789"/>
      <c r="DD574" s="817">
        <v>1</v>
      </c>
      <c r="DE574" s="818"/>
    </row>
    <row r="575" spans="1:109" ht="15.75" hidden="1" customHeight="1">
      <c r="A575" s="776" t="s">
        <v>1015</v>
      </c>
      <c r="B575" s="777">
        <v>569</v>
      </c>
      <c r="C575" s="793" t="s">
        <v>4341</v>
      </c>
      <c r="D575" s="777" t="s">
        <v>4321</v>
      </c>
      <c r="E575" s="777" t="s">
        <v>1883</v>
      </c>
      <c r="F575" s="789" t="s">
        <v>4342</v>
      </c>
      <c r="G575" s="794" t="s">
        <v>4343</v>
      </c>
      <c r="H575" s="795" t="s">
        <v>4344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99</v>
      </c>
      <c r="S575" s="777"/>
      <c r="T575" s="800"/>
      <c r="U575" s="777" t="s">
        <v>1905</v>
      </c>
      <c r="V575" s="777" t="s">
        <v>269</v>
      </c>
      <c r="W575" s="777"/>
      <c r="X575" s="833">
        <v>1</v>
      </c>
      <c r="Y575" s="823" t="s">
        <v>1002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37</v>
      </c>
      <c r="BR575" s="804" t="s">
        <v>1937</v>
      </c>
      <c r="BS575" s="804" t="s">
        <v>1937</v>
      </c>
      <c r="BT575" s="804" t="s">
        <v>1937</v>
      </c>
      <c r="BU575" s="809" t="s">
        <v>1937</v>
      </c>
      <c r="BV575" s="812" t="s">
        <v>1937</v>
      </c>
      <c r="BW575" s="804" t="s">
        <v>1937</v>
      </c>
      <c r="BX575" s="804" t="s">
        <v>1937</v>
      </c>
      <c r="BY575" s="804" t="s">
        <v>1937</v>
      </c>
      <c r="BZ575" s="804" t="s">
        <v>1937</v>
      </c>
      <c r="CA575" s="812" t="s">
        <v>1937</v>
      </c>
      <c r="CB575" s="804" t="s">
        <v>1937</v>
      </c>
      <c r="CC575" s="804" t="s">
        <v>1937</v>
      </c>
      <c r="CD575" s="804" t="s">
        <v>1937</v>
      </c>
      <c r="CE575" s="809" t="s">
        <v>1937</v>
      </c>
      <c r="CF575" s="804" t="s">
        <v>1937</v>
      </c>
      <c r="CG575" s="804" t="s">
        <v>1937</v>
      </c>
      <c r="CH575" s="804" t="s">
        <v>1937</v>
      </c>
      <c r="CI575" s="804" t="s">
        <v>1937</v>
      </c>
      <c r="CJ575" s="809" t="s">
        <v>1937</v>
      </c>
      <c r="CK575" s="812" t="s">
        <v>1937</v>
      </c>
      <c r="CL575" s="804" t="s">
        <v>1937</v>
      </c>
      <c r="CM575" s="804" t="s">
        <v>1937</v>
      </c>
      <c r="CN575" s="804" t="s">
        <v>1937</v>
      </c>
      <c r="CO575" s="809" t="s">
        <v>1937</v>
      </c>
      <c r="CP575" s="812" t="s">
        <v>1937</v>
      </c>
      <c r="CQ575" s="804" t="s">
        <v>1937</v>
      </c>
      <c r="CR575" s="804" t="s">
        <v>1937</v>
      </c>
      <c r="CS575" s="804" t="s">
        <v>1937</v>
      </c>
      <c r="CT575" s="809" t="s">
        <v>1937</v>
      </c>
      <c r="CU575" s="1292" t="s">
        <v>1937</v>
      </c>
      <c r="CV575" s="1291" t="s">
        <v>1937</v>
      </c>
      <c r="CW575" s="1291" t="s">
        <v>1937</v>
      </c>
      <c r="CX575" s="1293" t="s">
        <v>1937</v>
      </c>
      <c r="CY575" s="1291" t="s">
        <v>1937</v>
      </c>
      <c r="CZ575" s="1291" t="s">
        <v>1937</v>
      </c>
      <c r="DA575" s="1291" t="s">
        <v>1937</v>
      </c>
      <c r="DB575" s="1293" t="s">
        <v>1937</v>
      </c>
      <c r="DC575" s="789"/>
      <c r="DD575" s="817">
        <v>1</v>
      </c>
      <c r="DE575" s="818"/>
    </row>
    <row r="576" spans="1:109" ht="15.75" hidden="1" customHeight="1">
      <c r="A576" s="776" t="s">
        <v>1015</v>
      </c>
      <c r="B576" s="777">
        <v>570</v>
      </c>
      <c r="C576" s="793" t="s">
        <v>4345</v>
      </c>
      <c r="D576" s="777" t="s">
        <v>4321</v>
      </c>
      <c r="E576" s="777" t="s">
        <v>1883</v>
      </c>
      <c r="F576" s="789" t="s">
        <v>4346</v>
      </c>
      <c r="G576" s="794" t="s">
        <v>4347</v>
      </c>
      <c r="H576" s="795" t="s">
        <v>4348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99</v>
      </c>
      <c r="S576" s="777"/>
      <c r="T576" s="800"/>
      <c r="U576" s="777" t="s">
        <v>1905</v>
      </c>
      <c r="V576" s="777" t="s">
        <v>269</v>
      </c>
      <c r="W576" s="777"/>
      <c r="X576" s="833">
        <v>1</v>
      </c>
      <c r="Y576" s="825" t="s">
        <v>1002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37</v>
      </c>
      <c r="BR576" s="804" t="s">
        <v>1937</v>
      </c>
      <c r="BS576" s="804" t="s">
        <v>1937</v>
      </c>
      <c r="BT576" s="804" t="s">
        <v>1937</v>
      </c>
      <c r="BU576" s="809" t="s">
        <v>1937</v>
      </c>
      <c r="BV576" s="812" t="s">
        <v>1937</v>
      </c>
      <c r="BW576" s="804" t="s">
        <v>1937</v>
      </c>
      <c r="BX576" s="804" t="s">
        <v>1937</v>
      </c>
      <c r="BY576" s="804" t="s">
        <v>1937</v>
      </c>
      <c r="BZ576" s="804" t="s">
        <v>1937</v>
      </c>
      <c r="CA576" s="812" t="s">
        <v>1937</v>
      </c>
      <c r="CB576" s="804" t="s">
        <v>1937</v>
      </c>
      <c r="CC576" s="804" t="s">
        <v>1937</v>
      </c>
      <c r="CD576" s="804" t="s">
        <v>1937</v>
      </c>
      <c r="CE576" s="809" t="s">
        <v>1937</v>
      </c>
      <c r="CF576" s="804" t="s">
        <v>1937</v>
      </c>
      <c r="CG576" s="804" t="s">
        <v>1937</v>
      </c>
      <c r="CH576" s="804" t="s">
        <v>1937</v>
      </c>
      <c r="CI576" s="804" t="s">
        <v>1937</v>
      </c>
      <c r="CJ576" s="809" t="s">
        <v>1937</v>
      </c>
      <c r="CK576" s="812" t="s">
        <v>1937</v>
      </c>
      <c r="CL576" s="804" t="s">
        <v>1937</v>
      </c>
      <c r="CM576" s="804" t="s">
        <v>1937</v>
      </c>
      <c r="CN576" s="804" t="s">
        <v>1937</v>
      </c>
      <c r="CO576" s="809" t="s">
        <v>1937</v>
      </c>
      <c r="CP576" s="812" t="s">
        <v>1937</v>
      </c>
      <c r="CQ576" s="804" t="s">
        <v>1937</v>
      </c>
      <c r="CR576" s="804" t="s">
        <v>1937</v>
      </c>
      <c r="CS576" s="804" t="s">
        <v>1937</v>
      </c>
      <c r="CT576" s="809" t="s">
        <v>1937</v>
      </c>
      <c r="CU576" s="1292" t="s">
        <v>1937</v>
      </c>
      <c r="CV576" s="1291" t="s">
        <v>1937</v>
      </c>
      <c r="CW576" s="1291" t="s">
        <v>1937</v>
      </c>
      <c r="CX576" s="1293" t="s">
        <v>1937</v>
      </c>
      <c r="CY576" s="1291" t="s">
        <v>1937</v>
      </c>
      <c r="CZ576" s="1291" t="s">
        <v>1937</v>
      </c>
      <c r="DA576" s="1291" t="s">
        <v>1937</v>
      </c>
      <c r="DB576" s="1293" t="s">
        <v>1937</v>
      </c>
      <c r="DC576" s="789"/>
      <c r="DD576" s="817">
        <v>1</v>
      </c>
      <c r="DE576" s="818"/>
    </row>
    <row r="577" spans="1:109" ht="15.75" hidden="1" customHeight="1">
      <c r="A577" s="776" t="s">
        <v>1015</v>
      </c>
      <c r="B577" s="777">
        <v>571</v>
      </c>
      <c r="C577" s="793" t="s">
        <v>4349</v>
      </c>
      <c r="D577" s="777" t="s">
        <v>4321</v>
      </c>
      <c r="E577" s="777" t="s">
        <v>1883</v>
      </c>
      <c r="F577" s="789" t="s">
        <v>4350</v>
      </c>
      <c r="G577" s="794" t="s">
        <v>4351</v>
      </c>
      <c r="H577" s="795" t="s">
        <v>4352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99</v>
      </c>
      <c r="S577" s="777"/>
      <c r="T577" s="800"/>
      <c r="U577" s="777" t="s">
        <v>1905</v>
      </c>
      <c r="V577" s="777" t="s">
        <v>269</v>
      </c>
      <c r="W577" s="777"/>
      <c r="X577" s="833">
        <v>1</v>
      </c>
      <c r="Y577" s="823" t="s">
        <v>1002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37</v>
      </c>
      <c r="BR577" s="804" t="s">
        <v>1937</v>
      </c>
      <c r="BS577" s="804" t="s">
        <v>1937</v>
      </c>
      <c r="BT577" s="804" t="s">
        <v>1937</v>
      </c>
      <c r="BU577" s="809" t="s">
        <v>1937</v>
      </c>
      <c r="BV577" s="812" t="s">
        <v>1937</v>
      </c>
      <c r="BW577" s="804" t="s">
        <v>1937</v>
      </c>
      <c r="BX577" s="804" t="s">
        <v>1937</v>
      </c>
      <c r="BY577" s="804" t="s">
        <v>1937</v>
      </c>
      <c r="BZ577" s="804" t="s">
        <v>1937</v>
      </c>
      <c r="CA577" s="812" t="s">
        <v>1937</v>
      </c>
      <c r="CB577" s="804" t="s">
        <v>1937</v>
      </c>
      <c r="CC577" s="804" t="s">
        <v>1937</v>
      </c>
      <c r="CD577" s="804" t="s">
        <v>1937</v>
      </c>
      <c r="CE577" s="809" t="s">
        <v>1937</v>
      </c>
      <c r="CF577" s="804" t="s">
        <v>1937</v>
      </c>
      <c r="CG577" s="804" t="s">
        <v>1937</v>
      </c>
      <c r="CH577" s="804" t="s">
        <v>1937</v>
      </c>
      <c r="CI577" s="804" t="s">
        <v>1937</v>
      </c>
      <c r="CJ577" s="809" t="s">
        <v>1937</v>
      </c>
      <c r="CK577" s="812" t="s">
        <v>1937</v>
      </c>
      <c r="CL577" s="804" t="s">
        <v>1937</v>
      </c>
      <c r="CM577" s="804" t="s">
        <v>1937</v>
      </c>
      <c r="CN577" s="804" t="s">
        <v>1937</v>
      </c>
      <c r="CO577" s="809" t="s">
        <v>1937</v>
      </c>
      <c r="CP577" s="812" t="s">
        <v>1937</v>
      </c>
      <c r="CQ577" s="804" t="s">
        <v>1937</v>
      </c>
      <c r="CR577" s="804" t="s">
        <v>1937</v>
      </c>
      <c r="CS577" s="804" t="s">
        <v>1937</v>
      </c>
      <c r="CT577" s="809" t="s">
        <v>1937</v>
      </c>
      <c r="CU577" s="1292" t="s">
        <v>1937</v>
      </c>
      <c r="CV577" s="1291" t="s">
        <v>1937</v>
      </c>
      <c r="CW577" s="1291" t="s">
        <v>1937</v>
      </c>
      <c r="CX577" s="1293" t="s">
        <v>1937</v>
      </c>
      <c r="CY577" s="1291" t="s">
        <v>1937</v>
      </c>
      <c r="CZ577" s="1291" t="s">
        <v>1937</v>
      </c>
      <c r="DA577" s="1291" t="s">
        <v>1937</v>
      </c>
      <c r="DB577" s="1293" t="s">
        <v>1937</v>
      </c>
      <c r="DC577" s="789"/>
      <c r="DD577" s="817">
        <v>1</v>
      </c>
      <c r="DE577" s="818"/>
    </row>
    <row r="578" spans="1:109" ht="15.75" hidden="1" customHeight="1">
      <c r="A578" s="776" t="s">
        <v>1015</v>
      </c>
      <c r="B578" s="777">
        <v>572</v>
      </c>
      <c r="C578" s="793" t="s">
        <v>4353</v>
      </c>
      <c r="D578" s="777" t="s">
        <v>4321</v>
      </c>
      <c r="E578" s="777" t="s">
        <v>1883</v>
      </c>
      <c r="F578" s="789" t="s">
        <v>4354</v>
      </c>
      <c r="G578" s="794" t="s">
        <v>4355</v>
      </c>
      <c r="H578" s="795" t="s">
        <v>4356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99</v>
      </c>
      <c r="S578" s="777"/>
      <c r="T578" s="800"/>
      <c r="U578" s="777" t="s">
        <v>1905</v>
      </c>
      <c r="V578" s="777" t="s">
        <v>269</v>
      </c>
      <c r="W578" s="777"/>
      <c r="X578" s="833">
        <v>1</v>
      </c>
      <c r="Y578" s="826" t="s">
        <v>1002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37</v>
      </c>
      <c r="BR578" s="804" t="s">
        <v>1937</v>
      </c>
      <c r="BS578" s="804" t="s">
        <v>1937</v>
      </c>
      <c r="BT578" s="804" t="s">
        <v>1937</v>
      </c>
      <c r="BU578" s="809" t="s">
        <v>1937</v>
      </c>
      <c r="BV578" s="812" t="s">
        <v>1937</v>
      </c>
      <c r="BW578" s="804" t="s">
        <v>1937</v>
      </c>
      <c r="BX578" s="804" t="s">
        <v>1937</v>
      </c>
      <c r="BY578" s="804" t="s">
        <v>1937</v>
      </c>
      <c r="BZ578" s="804" t="s">
        <v>1937</v>
      </c>
      <c r="CA578" s="812" t="s">
        <v>1937</v>
      </c>
      <c r="CB578" s="804" t="s">
        <v>1937</v>
      </c>
      <c r="CC578" s="804" t="s">
        <v>1937</v>
      </c>
      <c r="CD578" s="804" t="s">
        <v>1937</v>
      </c>
      <c r="CE578" s="809" t="s">
        <v>1937</v>
      </c>
      <c r="CF578" s="804" t="s">
        <v>1937</v>
      </c>
      <c r="CG578" s="804" t="s">
        <v>1937</v>
      </c>
      <c r="CH578" s="804" t="s">
        <v>1937</v>
      </c>
      <c r="CI578" s="804" t="s">
        <v>1937</v>
      </c>
      <c r="CJ578" s="809" t="s">
        <v>1937</v>
      </c>
      <c r="CK578" s="812" t="s">
        <v>1937</v>
      </c>
      <c r="CL578" s="804" t="s">
        <v>1937</v>
      </c>
      <c r="CM578" s="804" t="s">
        <v>1937</v>
      </c>
      <c r="CN578" s="804" t="s">
        <v>1937</v>
      </c>
      <c r="CO578" s="809" t="s">
        <v>1937</v>
      </c>
      <c r="CP578" s="812" t="s">
        <v>1937</v>
      </c>
      <c r="CQ578" s="804" t="s">
        <v>1937</v>
      </c>
      <c r="CR578" s="804" t="s">
        <v>1937</v>
      </c>
      <c r="CS578" s="804" t="s">
        <v>1937</v>
      </c>
      <c r="CT578" s="809" t="s">
        <v>1937</v>
      </c>
      <c r="CU578" s="1292" t="s">
        <v>1937</v>
      </c>
      <c r="CV578" s="1291" t="s">
        <v>1937</v>
      </c>
      <c r="CW578" s="1291" t="s">
        <v>1937</v>
      </c>
      <c r="CX578" s="1293" t="s">
        <v>1937</v>
      </c>
      <c r="CY578" s="1291" t="s">
        <v>1937</v>
      </c>
      <c r="CZ578" s="1291" t="s">
        <v>1937</v>
      </c>
      <c r="DA578" s="1291" t="s">
        <v>1937</v>
      </c>
      <c r="DB578" s="1293" t="s">
        <v>1937</v>
      </c>
      <c r="DC578" s="789"/>
      <c r="DD578" s="817">
        <v>1</v>
      </c>
      <c r="DE578" s="818"/>
    </row>
    <row r="579" spans="1:109" ht="15.75" hidden="1" customHeight="1">
      <c r="A579" s="776" t="s">
        <v>1015</v>
      </c>
      <c r="B579" s="777">
        <v>573</v>
      </c>
      <c r="C579" s="793" t="s">
        <v>4357</v>
      </c>
      <c r="D579" s="777" t="s">
        <v>4321</v>
      </c>
      <c r="E579" s="777" t="s">
        <v>1902</v>
      </c>
      <c r="F579" s="789" t="s">
        <v>4358</v>
      </c>
      <c r="G579" s="794" t="s">
        <v>4359</v>
      </c>
      <c r="H579" s="795" t="s">
        <v>4360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21</v>
      </c>
      <c r="S579" s="1534" t="s">
        <v>1000</v>
      </c>
      <c r="T579" s="800" t="s">
        <v>1001</v>
      </c>
      <c r="U579" s="777" t="s">
        <v>2395</v>
      </c>
      <c r="V579" s="777" t="s">
        <v>1025</v>
      </c>
      <c r="W579" s="777"/>
      <c r="X579" s="833">
        <v>0</v>
      </c>
      <c r="Y579" s="830" t="s">
        <v>1002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5</v>
      </c>
      <c r="BM579" s="789" t="s">
        <v>135</v>
      </c>
      <c r="BN579" s="789" t="s">
        <v>135</v>
      </c>
      <c r="BO579" s="789" t="s">
        <v>135</v>
      </c>
      <c r="BP579" s="789" t="s">
        <v>135</v>
      </c>
      <c r="BQ579" s="812" t="s">
        <v>1937</v>
      </c>
      <c r="BR579" s="804" t="s">
        <v>1937</v>
      </c>
      <c r="BS579" s="804" t="s">
        <v>1937</v>
      </c>
      <c r="BT579" s="804" t="s">
        <v>1937</v>
      </c>
      <c r="BU579" s="809" t="s">
        <v>1937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37</v>
      </c>
      <c r="CB579" s="804" t="s">
        <v>1937</v>
      </c>
      <c r="CC579" s="804" t="s">
        <v>1937</v>
      </c>
      <c r="CD579" s="804" t="s">
        <v>1937</v>
      </c>
      <c r="CE579" s="809" t="s">
        <v>1937</v>
      </c>
      <c r="CF579" s="804" t="s">
        <v>1937</v>
      </c>
      <c r="CG579" s="804" t="s">
        <v>1937</v>
      </c>
      <c r="CH579" s="804" t="s">
        <v>1937</v>
      </c>
      <c r="CI579" s="804" t="s">
        <v>1937</v>
      </c>
      <c r="CJ579" s="809" t="s">
        <v>1937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37</v>
      </c>
      <c r="CQ579" s="804" t="s">
        <v>1937</v>
      </c>
      <c r="CR579" s="804" t="s">
        <v>1937</v>
      </c>
      <c r="CS579" s="804" t="s">
        <v>1937</v>
      </c>
      <c r="CT579" s="809" t="s">
        <v>1937</v>
      </c>
      <c r="CU579" s="1292">
        <v>-3.9999999999999998E-6</v>
      </c>
      <c r="CV579" s="1291" t="s">
        <v>1937</v>
      </c>
      <c r="CW579" s="1291" t="s">
        <v>1937</v>
      </c>
      <c r="CX579" s="1293" t="s">
        <v>1937</v>
      </c>
      <c r="CY579" s="1291">
        <v>1.9999999999999999E-6</v>
      </c>
      <c r="CZ579" s="1291" t="s">
        <v>1937</v>
      </c>
      <c r="DA579" s="1291" t="s">
        <v>1937</v>
      </c>
      <c r="DB579" s="1293" t="s">
        <v>1937</v>
      </c>
      <c r="DC579" s="789"/>
      <c r="DD579" s="817">
        <v>1E-3</v>
      </c>
      <c r="DE579" s="818"/>
    </row>
    <row r="580" spans="1:109" ht="15.75" hidden="1" customHeight="1">
      <c r="A580" s="776" t="s">
        <v>1015</v>
      </c>
      <c r="B580" s="777">
        <v>574</v>
      </c>
      <c r="C580" s="793" t="s">
        <v>4361</v>
      </c>
      <c r="D580" s="777" t="s">
        <v>4321</v>
      </c>
      <c r="E580" s="777" t="s">
        <v>1902</v>
      </c>
      <c r="F580" s="789" t="s">
        <v>4362</v>
      </c>
      <c r="G580" s="794" t="s">
        <v>4363</v>
      </c>
      <c r="H580" s="795" t="s">
        <v>4364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46</v>
      </c>
      <c r="S580" s="777" t="s">
        <v>1000</v>
      </c>
      <c r="T580" s="800" t="s">
        <v>1001</v>
      </c>
      <c r="U580" s="777" t="s">
        <v>2395</v>
      </c>
      <c r="V580" s="777" t="s">
        <v>1025</v>
      </c>
      <c r="W580" s="777"/>
      <c r="X580" s="833">
        <v>0</v>
      </c>
      <c r="Y580" s="825" t="s">
        <v>1002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5</v>
      </c>
      <c r="BM580" s="789" t="s">
        <v>135</v>
      </c>
      <c r="BN580" s="789" t="s">
        <v>135</v>
      </c>
      <c r="BO580" s="789" t="s">
        <v>135</v>
      </c>
      <c r="BP580" s="789" t="s">
        <v>135</v>
      </c>
      <c r="BQ580" s="812" t="s">
        <v>1937</v>
      </c>
      <c r="BR580" s="804" t="s">
        <v>1937</v>
      </c>
      <c r="BS580" s="804" t="s">
        <v>1937</v>
      </c>
      <c r="BT580" s="804" t="s">
        <v>1937</v>
      </c>
      <c r="BU580" s="809" t="s">
        <v>1937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37</v>
      </c>
      <c r="CB580" s="804" t="s">
        <v>1937</v>
      </c>
      <c r="CC580" s="804" t="s">
        <v>1937</v>
      </c>
      <c r="CD580" s="804" t="s">
        <v>1937</v>
      </c>
      <c r="CE580" s="809" t="s">
        <v>1937</v>
      </c>
      <c r="CF580" s="804" t="s">
        <v>1937</v>
      </c>
      <c r="CG580" s="804" t="s">
        <v>1937</v>
      </c>
      <c r="CH580" s="804" t="s">
        <v>1937</v>
      </c>
      <c r="CI580" s="804" t="s">
        <v>1937</v>
      </c>
      <c r="CJ580" s="809" t="s">
        <v>1937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37</v>
      </c>
      <c r="CQ580" s="804" t="s">
        <v>1937</v>
      </c>
      <c r="CR580" s="804" t="s">
        <v>1937</v>
      </c>
      <c r="CS580" s="804" t="s">
        <v>1937</v>
      </c>
      <c r="CT580" s="809" t="s">
        <v>1937</v>
      </c>
      <c r="CU580" s="1292">
        <v>-1.9999999999999999E-6</v>
      </c>
      <c r="CV580" s="1291" t="s">
        <v>1937</v>
      </c>
      <c r="CW580" s="1291" t="s">
        <v>1937</v>
      </c>
      <c r="CX580" s="1293" t="s">
        <v>1937</v>
      </c>
      <c r="CY580" s="1291">
        <v>9.9999999999999995E-7</v>
      </c>
      <c r="CZ580" s="1291" t="s">
        <v>1937</v>
      </c>
      <c r="DA580" s="1291" t="s">
        <v>1937</v>
      </c>
      <c r="DB580" s="1293" t="s">
        <v>1937</v>
      </c>
      <c r="DC580" s="789"/>
      <c r="DD580" s="817">
        <v>1E-4</v>
      </c>
      <c r="DE580" s="818"/>
    </row>
    <row r="581" spans="1:109" ht="15.75" hidden="1" customHeight="1">
      <c r="A581" s="776" t="s">
        <v>1015</v>
      </c>
      <c r="B581" s="777">
        <v>575</v>
      </c>
      <c r="C581" s="793" t="s">
        <v>4365</v>
      </c>
      <c r="D581" s="777" t="s">
        <v>4366</v>
      </c>
      <c r="E581" s="777" t="s">
        <v>4367</v>
      </c>
      <c r="F581" s="789" t="s">
        <v>4368</v>
      </c>
      <c r="G581" s="794" t="s">
        <v>4369</v>
      </c>
      <c r="H581" s="795" t="s">
        <v>4370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99</v>
      </c>
      <c r="S581" s="777"/>
      <c r="T581" s="800"/>
      <c r="U581" s="777" t="s">
        <v>2802</v>
      </c>
      <c r="V581" s="777" t="s">
        <v>1025</v>
      </c>
      <c r="W581" s="777"/>
      <c r="X581" s="833">
        <v>0</v>
      </c>
      <c r="Y581" s="830" t="s">
        <v>1011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37</v>
      </c>
      <c r="BR581" s="804" t="s">
        <v>1937</v>
      </c>
      <c r="BS581" s="804" t="s">
        <v>1937</v>
      </c>
      <c r="BT581" s="804" t="s">
        <v>1937</v>
      </c>
      <c r="BU581" s="809" t="s">
        <v>1937</v>
      </c>
      <c r="BV581" s="812" t="s">
        <v>1937</v>
      </c>
      <c r="BW581" s="804" t="s">
        <v>1937</v>
      </c>
      <c r="BX581" s="804" t="s">
        <v>1937</v>
      </c>
      <c r="BY581" s="804" t="s">
        <v>1937</v>
      </c>
      <c r="BZ581" s="804" t="s">
        <v>1937</v>
      </c>
      <c r="CA581" s="812" t="s">
        <v>1937</v>
      </c>
      <c r="CB581" s="804" t="s">
        <v>1937</v>
      </c>
      <c r="CC581" s="804" t="s">
        <v>1937</v>
      </c>
      <c r="CD581" s="804" t="s">
        <v>1937</v>
      </c>
      <c r="CE581" s="809" t="s">
        <v>1937</v>
      </c>
      <c r="CF581" s="804" t="s">
        <v>1937</v>
      </c>
      <c r="CG581" s="804" t="s">
        <v>1937</v>
      </c>
      <c r="CH581" s="804" t="s">
        <v>1937</v>
      </c>
      <c r="CI581" s="804" t="s">
        <v>1937</v>
      </c>
      <c r="CJ581" s="809" t="s">
        <v>1937</v>
      </c>
      <c r="CK581" s="812" t="s">
        <v>1937</v>
      </c>
      <c r="CL581" s="804" t="s">
        <v>1937</v>
      </c>
      <c r="CM581" s="804" t="s">
        <v>1937</v>
      </c>
      <c r="CN581" s="804" t="s">
        <v>1937</v>
      </c>
      <c r="CO581" s="809" t="s">
        <v>1937</v>
      </c>
      <c r="CP581" s="812" t="s">
        <v>1937</v>
      </c>
      <c r="CQ581" s="804" t="s">
        <v>1937</v>
      </c>
      <c r="CR581" s="804" t="s">
        <v>1937</v>
      </c>
      <c r="CS581" s="804" t="s">
        <v>1937</v>
      </c>
      <c r="CT581" s="809" t="s">
        <v>1937</v>
      </c>
      <c r="CU581" s="1292" t="s">
        <v>1937</v>
      </c>
      <c r="CV581" s="1291" t="s">
        <v>1937</v>
      </c>
      <c r="CW581" s="1291" t="s">
        <v>1937</v>
      </c>
      <c r="CX581" s="1293" t="s">
        <v>1937</v>
      </c>
      <c r="CY581" s="1291" t="s">
        <v>1937</v>
      </c>
      <c r="CZ581" s="1291" t="s">
        <v>1937</v>
      </c>
      <c r="DA581" s="1291" t="s">
        <v>1937</v>
      </c>
      <c r="DB581" s="1293" t="s">
        <v>1937</v>
      </c>
      <c r="DC581" s="789"/>
      <c r="DD581" s="817">
        <v>1</v>
      </c>
      <c r="DE581" s="818"/>
    </row>
    <row r="582" spans="1:109" ht="15.75" hidden="1" customHeight="1">
      <c r="A582" s="776" t="s">
        <v>1015</v>
      </c>
      <c r="B582" s="777">
        <v>576</v>
      </c>
      <c r="C582" s="793" t="s">
        <v>4371</v>
      </c>
      <c r="D582" s="777" t="s">
        <v>4366</v>
      </c>
      <c r="E582" s="777" t="s">
        <v>1902</v>
      </c>
      <c r="F582" s="789" t="s">
        <v>4372</v>
      </c>
      <c r="G582" s="794" t="s">
        <v>4373</v>
      </c>
      <c r="H582" s="795" t="s">
        <v>4374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99</v>
      </c>
      <c r="S582" s="777"/>
      <c r="T582" s="800"/>
      <c r="U582" s="777" t="s">
        <v>2340</v>
      </c>
      <c r="V582" s="777" t="s">
        <v>269</v>
      </c>
      <c r="W582" s="777"/>
      <c r="X582" s="833">
        <v>1</v>
      </c>
      <c r="Y582" s="825" t="s">
        <v>1002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37</v>
      </c>
      <c r="BR582" s="804" t="s">
        <v>1937</v>
      </c>
      <c r="BS582" s="804" t="s">
        <v>1937</v>
      </c>
      <c r="BT582" s="804" t="s">
        <v>1937</v>
      </c>
      <c r="BU582" s="809" t="s">
        <v>1937</v>
      </c>
      <c r="BV582" s="812" t="s">
        <v>1937</v>
      </c>
      <c r="BW582" s="804" t="s">
        <v>1937</v>
      </c>
      <c r="BX582" s="804" t="s">
        <v>1937</v>
      </c>
      <c r="BY582" s="804" t="s">
        <v>1937</v>
      </c>
      <c r="BZ582" s="804" t="s">
        <v>1937</v>
      </c>
      <c r="CA582" s="812" t="s">
        <v>1937</v>
      </c>
      <c r="CB582" s="804" t="s">
        <v>1937</v>
      </c>
      <c r="CC582" s="804" t="s">
        <v>1937</v>
      </c>
      <c r="CD582" s="804" t="s">
        <v>1937</v>
      </c>
      <c r="CE582" s="809" t="s">
        <v>1937</v>
      </c>
      <c r="CF582" s="804" t="s">
        <v>1937</v>
      </c>
      <c r="CG582" s="804" t="s">
        <v>1937</v>
      </c>
      <c r="CH582" s="804" t="s">
        <v>1937</v>
      </c>
      <c r="CI582" s="804" t="s">
        <v>1937</v>
      </c>
      <c r="CJ582" s="804" t="s">
        <v>1937</v>
      </c>
      <c r="CK582" s="812" t="s">
        <v>1937</v>
      </c>
      <c r="CL582" s="804" t="s">
        <v>1937</v>
      </c>
      <c r="CM582" s="804" t="s">
        <v>1937</v>
      </c>
      <c r="CN582" s="804" t="s">
        <v>1937</v>
      </c>
      <c r="CO582" s="809" t="s">
        <v>1937</v>
      </c>
      <c r="CP582" s="812" t="s">
        <v>1937</v>
      </c>
      <c r="CQ582" s="804" t="s">
        <v>1937</v>
      </c>
      <c r="CR582" s="804" t="s">
        <v>1937</v>
      </c>
      <c r="CS582" s="804" t="s">
        <v>1937</v>
      </c>
      <c r="CT582" s="809" t="s">
        <v>1937</v>
      </c>
      <c r="CU582" s="1292" t="s">
        <v>1937</v>
      </c>
      <c r="CV582" s="1291" t="s">
        <v>1937</v>
      </c>
      <c r="CW582" s="1291" t="s">
        <v>1937</v>
      </c>
      <c r="CX582" s="1293" t="s">
        <v>1937</v>
      </c>
      <c r="CY582" s="1291" t="s">
        <v>1937</v>
      </c>
      <c r="CZ582" s="1291" t="s">
        <v>1937</v>
      </c>
      <c r="DA582" s="1291" t="s">
        <v>1937</v>
      </c>
      <c r="DB582" s="1293" t="s">
        <v>1937</v>
      </c>
      <c r="DC582" s="789"/>
      <c r="DD582" s="817">
        <v>1</v>
      </c>
      <c r="DE582" s="818"/>
    </row>
    <row r="583" spans="1:109" ht="15.75" hidden="1" customHeight="1">
      <c r="A583" s="776" t="s">
        <v>1015</v>
      </c>
      <c r="B583" s="777">
        <v>577</v>
      </c>
      <c r="C583" s="793" t="s">
        <v>4375</v>
      </c>
      <c r="D583" s="777" t="s">
        <v>4366</v>
      </c>
      <c r="E583" s="777" t="s">
        <v>1902</v>
      </c>
      <c r="F583" s="789" t="s">
        <v>4376</v>
      </c>
      <c r="G583" s="794" t="s">
        <v>4377</v>
      </c>
      <c r="H583" s="795" t="s">
        <v>4378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99</v>
      </c>
      <c r="S583" s="777"/>
      <c r="T583" s="800"/>
      <c r="U583" s="777" t="s">
        <v>2340</v>
      </c>
      <c r="V583" s="777" t="s">
        <v>269</v>
      </c>
      <c r="W583" s="777"/>
      <c r="X583" s="833">
        <v>0</v>
      </c>
      <c r="Y583" s="823" t="s">
        <v>1002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37</v>
      </c>
      <c r="BR583" s="804" t="s">
        <v>1937</v>
      </c>
      <c r="BS583" s="804" t="s">
        <v>1937</v>
      </c>
      <c r="BT583" s="804" t="s">
        <v>1937</v>
      </c>
      <c r="BU583" s="809" t="s">
        <v>1937</v>
      </c>
      <c r="BV583" s="812" t="s">
        <v>1937</v>
      </c>
      <c r="BW583" s="804" t="s">
        <v>1937</v>
      </c>
      <c r="BX583" s="804" t="s">
        <v>1937</v>
      </c>
      <c r="BY583" s="804" t="s">
        <v>1937</v>
      </c>
      <c r="BZ583" s="804" t="s">
        <v>1937</v>
      </c>
      <c r="CA583" s="812" t="s">
        <v>1937</v>
      </c>
      <c r="CB583" s="804" t="s">
        <v>1937</v>
      </c>
      <c r="CC583" s="804" t="s">
        <v>1937</v>
      </c>
      <c r="CD583" s="804" t="s">
        <v>1937</v>
      </c>
      <c r="CE583" s="809" t="s">
        <v>1937</v>
      </c>
      <c r="CF583" s="804" t="s">
        <v>1937</v>
      </c>
      <c r="CG583" s="804" t="s">
        <v>1937</v>
      </c>
      <c r="CH583" s="804" t="s">
        <v>1937</v>
      </c>
      <c r="CI583" s="804" t="s">
        <v>1937</v>
      </c>
      <c r="CJ583" s="809" t="s">
        <v>1937</v>
      </c>
      <c r="CK583" s="812" t="s">
        <v>1937</v>
      </c>
      <c r="CL583" s="804" t="s">
        <v>1937</v>
      </c>
      <c r="CM583" s="804" t="s">
        <v>1937</v>
      </c>
      <c r="CN583" s="804" t="s">
        <v>1937</v>
      </c>
      <c r="CO583" s="809" t="s">
        <v>1937</v>
      </c>
      <c r="CP583" s="812" t="s">
        <v>1937</v>
      </c>
      <c r="CQ583" s="804" t="s">
        <v>1937</v>
      </c>
      <c r="CR583" s="804" t="s">
        <v>1937</v>
      </c>
      <c r="CS583" s="804" t="s">
        <v>1937</v>
      </c>
      <c r="CT583" s="809" t="s">
        <v>1937</v>
      </c>
      <c r="CU583" s="1292" t="s">
        <v>1937</v>
      </c>
      <c r="CV583" s="1291" t="s">
        <v>1937</v>
      </c>
      <c r="CW583" s="1291" t="s">
        <v>1937</v>
      </c>
      <c r="CX583" s="1293" t="s">
        <v>1937</v>
      </c>
      <c r="CY583" s="1291" t="s">
        <v>1937</v>
      </c>
      <c r="CZ583" s="1291" t="s">
        <v>1937</v>
      </c>
      <c r="DA583" s="1291" t="s">
        <v>1937</v>
      </c>
      <c r="DB583" s="1293" t="s">
        <v>1937</v>
      </c>
      <c r="DC583" s="789"/>
      <c r="DD583" s="817">
        <v>1</v>
      </c>
      <c r="DE583" s="818"/>
    </row>
    <row r="584" spans="1:109" ht="15.75" hidden="1" customHeight="1">
      <c r="A584" s="776" t="s">
        <v>1015</v>
      </c>
      <c r="B584" s="777">
        <v>578</v>
      </c>
      <c r="C584" s="793" t="s">
        <v>4379</v>
      </c>
      <c r="D584" s="777" t="s">
        <v>4299</v>
      </c>
      <c r="E584" s="777" t="s">
        <v>1902</v>
      </c>
      <c r="F584" s="789" t="s">
        <v>4380</v>
      </c>
      <c r="G584" s="794" t="s">
        <v>4381</v>
      </c>
      <c r="H584" s="795" t="s">
        <v>4382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7</v>
      </c>
      <c r="S584" s="777" t="s">
        <v>1886</v>
      </c>
      <c r="T584" s="800" t="s">
        <v>1001</v>
      </c>
      <c r="U584" s="777" t="s">
        <v>2113</v>
      </c>
      <c r="V584" s="861" t="s">
        <v>1025</v>
      </c>
      <c r="W584" s="777"/>
      <c r="X584" s="1282">
        <v>0</v>
      </c>
      <c r="Y584" s="823" t="s">
        <v>1002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5</v>
      </c>
      <c r="BQ584" s="812" t="s">
        <v>1937</v>
      </c>
      <c r="BR584" s="804" t="s">
        <v>1937</v>
      </c>
      <c r="BS584" s="804" t="s">
        <v>1937</v>
      </c>
      <c r="BT584" s="804" t="s">
        <v>1937</v>
      </c>
      <c r="BU584" s="809" t="s">
        <v>1937</v>
      </c>
      <c r="BV584" s="812" t="s">
        <v>1937</v>
      </c>
      <c r="BW584" s="804" t="s">
        <v>1937</v>
      </c>
      <c r="BX584" s="804" t="s">
        <v>1937</v>
      </c>
      <c r="BY584" s="804" t="s">
        <v>1937</v>
      </c>
      <c r="BZ584" s="804" t="s">
        <v>1937</v>
      </c>
      <c r="CA584" s="812" t="s">
        <v>1937</v>
      </c>
      <c r="CB584" s="804" t="s">
        <v>1937</v>
      </c>
      <c r="CC584" s="804" t="s">
        <v>1937</v>
      </c>
      <c r="CD584" s="804" t="s">
        <v>1937</v>
      </c>
      <c r="CE584" s="809" t="s">
        <v>1937</v>
      </c>
      <c r="CF584" s="804" t="s">
        <v>1937</v>
      </c>
      <c r="CG584" s="804" t="s">
        <v>1937</v>
      </c>
      <c r="CH584" s="804" t="s">
        <v>1937</v>
      </c>
      <c r="CI584" s="804" t="s">
        <v>1937</v>
      </c>
      <c r="CJ584" s="809" t="s">
        <v>1937</v>
      </c>
      <c r="CK584" s="812" t="s">
        <v>1937</v>
      </c>
      <c r="CL584" s="804" t="s">
        <v>1937</v>
      </c>
      <c r="CM584" s="804" t="s">
        <v>1937</v>
      </c>
      <c r="CN584" s="804" t="s">
        <v>1937</v>
      </c>
      <c r="CO584" s="809" t="s">
        <v>1937</v>
      </c>
      <c r="CP584" s="812" t="s">
        <v>1937</v>
      </c>
      <c r="CQ584" s="804" t="s">
        <v>1937</v>
      </c>
      <c r="CR584" s="804" t="s">
        <v>1937</v>
      </c>
      <c r="CS584" s="804" t="s">
        <v>1937</v>
      </c>
      <c r="CT584" s="809" t="s">
        <v>1937</v>
      </c>
      <c r="CU584" s="1292">
        <v>-0.1961</v>
      </c>
      <c r="CV584" s="1291" t="s">
        <v>1937</v>
      </c>
      <c r="CW584" s="1291" t="s">
        <v>1937</v>
      </c>
      <c r="CX584" s="1293" t="s">
        <v>1937</v>
      </c>
      <c r="CY584" s="1291" t="s">
        <v>1937</v>
      </c>
      <c r="CZ584" s="1291" t="s">
        <v>1937</v>
      </c>
      <c r="DA584" s="1291" t="s">
        <v>1937</v>
      </c>
      <c r="DB584" s="1293" t="s">
        <v>1937</v>
      </c>
      <c r="DC584" s="789"/>
      <c r="DD584" s="817">
        <v>1</v>
      </c>
      <c r="DE584" s="818"/>
    </row>
    <row r="585" spans="1:109" ht="15.75" hidden="1" customHeight="1">
      <c r="A585" s="776" t="s">
        <v>1015</v>
      </c>
      <c r="B585" s="777">
        <v>579</v>
      </c>
      <c r="C585" s="793" t="s">
        <v>4383</v>
      </c>
      <c r="D585" s="777" t="s">
        <v>4299</v>
      </c>
      <c r="E585" s="777" t="s">
        <v>1902</v>
      </c>
      <c r="F585" s="789" t="s">
        <v>4384</v>
      </c>
      <c r="G585" s="794" t="s">
        <v>4385</v>
      </c>
      <c r="H585" s="795" t="s">
        <v>4386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7</v>
      </c>
      <c r="S585" s="777" t="s">
        <v>1886</v>
      </c>
      <c r="T585" s="800" t="s">
        <v>1010</v>
      </c>
      <c r="U585" s="777" t="s">
        <v>2113</v>
      </c>
      <c r="V585" s="861" t="s">
        <v>1025</v>
      </c>
      <c r="W585" s="777"/>
      <c r="X585" s="1282">
        <v>0</v>
      </c>
      <c r="Y585" s="823" t="s">
        <v>1002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5</v>
      </c>
      <c r="BQ585" s="812" t="s">
        <v>1937</v>
      </c>
      <c r="BR585" s="804" t="s">
        <v>1937</v>
      </c>
      <c r="BS585" s="804" t="s">
        <v>1937</v>
      </c>
      <c r="BT585" s="804" t="s">
        <v>1937</v>
      </c>
      <c r="BU585" s="809" t="s">
        <v>1937</v>
      </c>
      <c r="BV585" s="812" t="s">
        <v>1937</v>
      </c>
      <c r="BW585" s="804" t="s">
        <v>1937</v>
      </c>
      <c r="BX585" s="804" t="s">
        <v>1937</v>
      </c>
      <c r="BY585" s="804" t="s">
        <v>1937</v>
      </c>
      <c r="BZ585" s="804" t="s">
        <v>1937</v>
      </c>
      <c r="CA585" s="812" t="s">
        <v>1937</v>
      </c>
      <c r="CB585" s="804" t="s">
        <v>1937</v>
      </c>
      <c r="CC585" s="804" t="s">
        <v>1937</v>
      </c>
      <c r="CD585" s="804" t="s">
        <v>1937</v>
      </c>
      <c r="CE585" s="809" t="s">
        <v>1937</v>
      </c>
      <c r="CF585" s="804" t="s">
        <v>1937</v>
      </c>
      <c r="CG585" s="804" t="s">
        <v>1937</v>
      </c>
      <c r="CH585" s="804" t="s">
        <v>1937</v>
      </c>
      <c r="CI585" s="804" t="s">
        <v>1937</v>
      </c>
      <c r="CJ585" s="809" t="s">
        <v>1937</v>
      </c>
      <c r="CK585" s="812" t="s">
        <v>1937</v>
      </c>
      <c r="CL585" s="804" t="s">
        <v>1937</v>
      </c>
      <c r="CM585" s="804" t="s">
        <v>1937</v>
      </c>
      <c r="CN585" s="804" t="s">
        <v>1937</v>
      </c>
      <c r="CO585" s="809" t="s">
        <v>1937</v>
      </c>
      <c r="CP585" s="812" t="s">
        <v>1937</v>
      </c>
      <c r="CQ585" s="804" t="s">
        <v>1937</v>
      </c>
      <c r="CR585" s="804" t="s">
        <v>1937</v>
      </c>
      <c r="CS585" s="804" t="s">
        <v>1937</v>
      </c>
      <c r="CT585" s="809" t="s">
        <v>1937</v>
      </c>
      <c r="CU585" s="1292">
        <v>-2.4308000000000001</v>
      </c>
      <c r="CV585" s="1298" t="s">
        <v>1937</v>
      </c>
      <c r="CW585" s="1291" t="s">
        <v>1937</v>
      </c>
      <c r="CX585" s="1293" t="s">
        <v>1937</v>
      </c>
      <c r="CY585" s="1291" t="s">
        <v>1937</v>
      </c>
      <c r="CZ585" s="1291" t="s">
        <v>1937</v>
      </c>
      <c r="DA585" s="1291" t="s">
        <v>1937</v>
      </c>
      <c r="DB585" s="1293" t="s">
        <v>1937</v>
      </c>
      <c r="DC585" s="789"/>
      <c r="DD585" s="817">
        <v>1</v>
      </c>
      <c r="DE585" s="818"/>
    </row>
    <row r="586" spans="1:109" ht="15.75" hidden="1" customHeight="1">
      <c r="A586" s="776" t="s">
        <v>1015</v>
      </c>
      <c r="B586" s="777">
        <v>580</v>
      </c>
      <c r="C586" s="793" t="s">
        <v>4387</v>
      </c>
      <c r="D586" s="777"/>
      <c r="E586" s="777"/>
      <c r="F586" s="789" t="s">
        <v>4388</v>
      </c>
      <c r="G586" s="794" t="s">
        <v>4389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7</v>
      </c>
      <c r="S586" s="777" t="s">
        <v>1886</v>
      </c>
      <c r="T586" s="800" t="s">
        <v>1010</v>
      </c>
      <c r="U586" s="777"/>
      <c r="V586" s="1256" t="s">
        <v>1038</v>
      </c>
      <c r="W586" s="777" t="s">
        <v>4390</v>
      </c>
      <c r="X586" s="833">
        <v>0</v>
      </c>
      <c r="Y586" s="823" t="s">
        <v>1002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5</v>
      </c>
      <c r="BQ586" s="812" t="s">
        <v>1937</v>
      </c>
      <c r="BR586" s="804" t="s">
        <v>1937</v>
      </c>
      <c r="BS586" s="804" t="s">
        <v>1937</v>
      </c>
      <c r="BT586" s="804" t="s">
        <v>1937</v>
      </c>
      <c r="BU586" s="809" t="s">
        <v>1937</v>
      </c>
      <c r="BV586" s="812" t="s">
        <v>1937</v>
      </c>
      <c r="BW586" s="804" t="s">
        <v>1937</v>
      </c>
      <c r="BX586" s="804" t="s">
        <v>1937</v>
      </c>
      <c r="BY586" s="804" t="s">
        <v>1937</v>
      </c>
      <c r="BZ586" s="804" t="s">
        <v>1937</v>
      </c>
      <c r="CA586" s="812" t="s">
        <v>1937</v>
      </c>
      <c r="CB586" s="804" t="s">
        <v>1937</v>
      </c>
      <c r="CC586" s="804" t="s">
        <v>1937</v>
      </c>
      <c r="CD586" s="804" t="s">
        <v>1937</v>
      </c>
      <c r="CE586" s="809" t="s">
        <v>1937</v>
      </c>
      <c r="CF586" s="804" t="s">
        <v>1937</v>
      </c>
      <c r="CG586" s="804" t="s">
        <v>1937</v>
      </c>
      <c r="CH586" s="804" t="s">
        <v>1937</v>
      </c>
      <c r="CI586" s="804" t="s">
        <v>1937</v>
      </c>
      <c r="CJ586" s="809" t="s">
        <v>1937</v>
      </c>
      <c r="CK586" s="812" t="s">
        <v>1937</v>
      </c>
      <c r="CL586" s="804" t="s">
        <v>1937</v>
      </c>
      <c r="CM586" s="804" t="s">
        <v>1937</v>
      </c>
      <c r="CN586" s="804" t="s">
        <v>1937</v>
      </c>
      <c r="CO586" s="809" t="s">
        <v>1937</v>
      </c>
      <c r="CP586" s="812" t="s">
        <v>1937</v>
      </c>
      <c r="CQ586" s="804" t="s">
        <v>1937</v>
      </c>
      <c r="CR586" s="804" t="s">
        <v>1937</v>
      </c>
      <c r="CS586" s="804" t="s">
        <v>1937</v>
      </c>
      <c r="CT586" s="809" t="s">
        <v>1937</v>
      </c>
      <c r="CU586" s="1299">
        <v>-7.6000000000000004E-4</v>
      </c>
      <c r="CV586" s="1291" t="s">
        <v>1937</v>
      </c>
      <c r="CW586" s="1291" t="s">
        <v>1937</v>
      </c>
      <c r="CX586" s="1293" t="s">
        <v>1937</v>
      </c>
      <c r="CY586" s="1291" t="s">
        <v>1937</v>
      </c>
      <c r="CZ586" s="1291" t="s">
        <v>1937</v>
      </c>
      <c r="DA586" s="1291" t="s">
        <v>1937</v>
      </c>
      <c r="DB586" s="1293" t="s">
        <v>1937</v>
      </c>
      <c r="DC586" s="789"/>
      <c r="DD586" s="817"/>
      <c r="DE586" s="818"/>
    </row>
    <row r="587" spans="1:109" ht="15.75" hidden="1" customHeight="1">
      <c r="A587" s="776" t="s">
        <v>1015</v>
      </c>
      <c r="B587" s="777">
        <v>581</v>
      </c>
      <c r="C587" s="793" t="s">
        <v>4391</v>
      </c>
      <c r="D587" s="777"/>
      <c r="E587" s="777"/>
      <c r="F587" s="789" t="s">
        <v>2027</v>
      </c>
      <c r="G587" s="794" t="s">
        <v>2028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99</v>
      </c>
      <c r="S587" s="777"/>
      <c r="T587" s="800"/>
      <c r="U587" s="777"/>
      <c r="V587" s="861" t="s">
        <v>1063</v>
      </c>
      <c r="W587" s="777" t="s">
        <v>2029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81</v>
      </c>
      <c r="AR587" s="804" t="s">
        <v>581</v>
      </c>
      <c r="AS587" s="804" t="s">
        <v>581</v>
      </c>
      <c r="AT587" s="804" t="s">
        <v>581</v>
      </c>
      <c r="AU587" s="809" t="s">
        <v>581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37</v>
      </c>
      <c r="BR587" s="804" t="s">
        <v>1937</v>
      </c>
      <c r="BS587" s="804" t="s">
        <v>1937</v>
      </c>
      <c r="BT587" s="804" t="s">
        <v>1937</v>
      </c>
      <c r="BU587" s="809" t="s">
        <v>1937</v>
      </c>
      <c r="BV587" s="812" t="s">
        <v>1937</v>
      </c>
      <c r="BW587" s="804" t="s">
        <v>1937</v>
      </c>
      <c r="BX587" s="804" t="s">
        <v>1937</v>
      </c>
      <c r="BY587" s="804" t="s">
        <v>1937</v>
      </c>
      <c r="BZ587" s="804" t="s">
        <v>1937</v>
      </c>
      <c r="CA587" s="812" t="s">
        <v>1937</v>
      </c>
      <c r="CB587" s="804" t="s">
        <v>1937</v>
      </c>
      <c r="CC587" s="804" t="s">
        <v>1937</v>
      </c>
      <c r="CD587" s="804" t="s">
        <v>1937</v>
      </c>
      <c r="CE587" s="809" t="s">
        <v>1937</v>
      </c>
      <c r="CF587" s="804" t="s">
        <v>1937</v>
      </c>
      <c r="CG587" s="804" t="s">
        <v>1937</v>
      </c>
      <c r="CH587" s="804" t="s">
        <v>1937</v>
      </c>
      <c r="CI587" s="804" t="s">
        <v>1937</v>
      </c>
      <c r="CJ587" s="809" t="s">
        <v>1937</v>
      </c>
      <c r="CK587" s="812" t="s">
        <v>1937</v>
      </c>
      <c r="CL587" s="804" t="s">
        <v>1937</v>
      </c>
      <c r="CM587" s="804" t="s">
        <v>1937</v>
      </c>
      <c r="CN587" s="804" t="s">
        <v>1937</v>
      </c>
      <c r="CO587" s="809" t="s">
        <v>1937</v>
      </c>
      <c r="CP587" s="812" t="s">
        <v>1937</v>
      </c>
      <c r="CQ587" s="804" t="s">
        <v>1937</v>
      </c>
      <c r="CR587" s="804" t="s">
        <v>1937</v>
      </c>
      <c r="CS587" s="804" t="s">
        <v>1937</v>
      </c>
      <c r="CT587" s="809" t="s">
        <v>1937</v>
      </c>
      <c r="CU587" s="1292" t="s">
        <v>1937</v>
      </c>
      <c r="CV587" s="1291" t="s">
        <v>1937</v>
      </c>
      <c r="CW587" s="1291" t="s">
        <v>1937</v>
      </c>
      <c r="CX587" s="1293" t="s">
        <v>1937</v>
      </c>
      <c r="CY587" s="1291" t="s">
        <v>1937</v>
      </c>
      <c r="CZ587" s="1291" t="s">
        <v>1937</v>
      </c>
      <c r="DA587" s="1291" t="s">
        <v>1937</v>
      </c>
      <c r="DB587" s="1293" t="s">
        <v>1937</v>
      </c>
      <c r="DC587" s="789"/>
      <c r="DD587" s="817"/>
      <c r="DE587" s="818"/>
    </row>
    <row r="588" spans="1:109" ht="15.75" hidden="1" customHeight="1">
      <c r="A588" s="776" t="s">
        <v>1015</v>
      </c>
      <c r="B588" s="777">
        <v>582</v>
      </c>
      <c r="C588" s="793" t="s">
        <v>4392</v>
      </c>
      <c r="D588" s="777"/>
      <c r="E588" s="777"/>
      <c r="F588" s="789" t="s">
        <v>4393</v>
      </c>
      <c r="G588" s="794" t="s">
        <v>4394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7</v>
      </c>
      <c r="S588" s="777" t="s">
        <v>1886</v>
      </c>
      <c r="T588" s="800" t="s">
        <v>1010</v>
      </c>
      <c r="U588" s="777"/>
      <c r="V588" s="777" t="s">
        <v>269</v>
      </c>
      <c r="W588" s="777" t="s">
        <v>4395</v>
      </c>
      <c r="X588" s="833">
        <v>0</v>
      </c>
      <c r="Y588" s="823" t="s">
        <v>1002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5</v>
      </c>
      <c r="BQ588" s="812" t="s">
        <v>1937</v>
      </c>
      <c r="BR588" s="804" t="s">
        <v>1937</v>
      </c>
      <c r="BS588" s="804" t="s">
        <v>1937</v>
      </c>
      <c r="BT588" s="804" t="s">
        <v>1937</v>
      </c>
      <c r="BU588" s="809" t="s">
        <v>1937</v>
      </c>
      <c r="BV588" s="812" t="s">
        <v>1937</v>
      </c>
      <c r="BW588" s="804" t="s">
        <v>1937</v>
      </c>
      <c r="BX588" s="804" t="s">
        <v>1937</v>
      </c>
      <c r="BY588" s="804" t="s">
        <v>1937</v>
      </c>
      <c r="BZ588" s="804" t="s">
        <v>1937</v>
      </c>
      <c r="CA588" s="812" t="s">
        <v>1937</v>
      </c>
      <c r="CB588" s="804" t="s">
        <v>1937</v>
      </c>
      <c r="CC588" s="804" t="s">
        <v>1937</v>
      </c>
      <c r="CD588" s="804" t="s">
        <v>1937</v>
      </c>
      <c r="CE588" s="809" t="s">
        <v>1937</v>
      </c>
      <c r="CF588" s="804" t="s">
        <v>1937</v>
      </c>
      <c r="CG588" s="804" t="s">
        <v>1937</v>
      </c>
      <c r="CH588" s="804" t="s">
        <v>1937</v>
      </c>
      <c r="CI588" s="804" t="s">
        <v>1937</v>
      </c>
      <c r="CJ588" s="809" t="s">
        <v>1937</v>
      </c>
      <c r="CK588" s="812" t="s">
        <v>1937</v>
      </c>
      <c r="CL588" s="804" t="s">
        <v>1937</v>
      </c>
      <c r="CM588" s="804" t="s">
        <v>1937</v>
      </c>
      <c r="CN588" s="804" t="s">
        <v>1937</v>
      </c>
      <c r="CO588" s="809" t="s">
        <v>1937</v>
      </c>
      <c r="CP588" s="812" t="s">
        <v>1937</v>
      </c>
      <c r="CQ588" s="804" t="s">
        <v>1937</v>
      </c>
      <c r="CR588" s="804" t="s">
        <v>1937</v>
      </c>
      <c r="CS588" s="804" t="s">
        <v>1937</v>
      </c>
      <c r="CT588" s="809" t="s">
        <v>1937</v>
      </c>
      <c r="CU588" s="1292">
        <v>-1.12E-2</v>
      </c>
      <c r="CV588" s="1291" t="s">
        <v>1937</v>
      </c>
      <c r="CW588" s="1291" t="s">
        <v>1937</v>
      </c>
      <c r="CX588" s="1293" t="s">
        <v>1937</v>
      </c>
      <c r="CY588" s="1291" t="s">
        <v>1937</v>
      </c>
      <c r="CZ588" s="1291" t="s">
        <v>1937</v>
      </c>
      <c r="DA588" s="1291" t="s">
        <v>1937</v>
      </c>
      <c r="DB588" s="1293" t="s">
        <v>1937</v>
      </c>
      <c r="DC588" s="789"/>
      <c r="DD588" s="817"/>
      <c r="DE588" s="818"/>
    </row>
    <row r="589" spans="1:109" ht="15.75" hidden="1" customHeight="1">
      <c r="A589" s="776" t="s">
        <v>1015</v>
      </c>
      <c r="B589" s="777">
        <v>583</v>
      </c>
      <c r="C589" s="793" t="s">
        <v>4396</v>
      </c>
      <c r="D589" s="777"/>
      <c r="E589" s="777"/>
      <c r="F589" s="789" t="s">
        <v>3973</v>
      </c>
      <c r="G589" s="794" t="s">
        <v>2692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99</v>
      </c>
      <c r="S589" s="777"/>
      <c r="T589" s="800"/>
      <c r="U589" s="777"/>
      <c r="V589" s="777" t="s">
        <v>269</v>
      </c>
      <c r="W589" s="777" t="s">
        <v>2693</v>
      </c>
      <c r="X589" s="1282">
        <v>0</v>
      </c>
      <c r="Y589" s="823" t="s">
        <v>1002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37</v>
      </c>
      <c r="BR589" s="804" t="s">
        <v>1937</v>
      </c>
      <c r="BS589" s="804" t="s">
        <v>1937</v>
      </c>
      <c r="BT589" s="804" t="s">
        <v>1937</v>
      </c>
      <c r="BU589" s="809" t="s">
        <v>1937</v>
      </c>
      <c r="BV589" s="812" t="s">
        <v>1937</v>
      </c>
      <c r="BW589" s="804" t="s">
        <v>1937</v>
      </c>
      <c r="BX589" s="804" t="s">
        <v>1937</v>
      </c>
      <c r="BY589" s="804" t="s">
        <v>1937</v>
      </c>
      <c r="BZ589" s="804" t="s">
        <v>1937</v>
      </c>
      <c r="CA589" s="812" t="s">
        <v>1937</v>
      </c>
      <c r="CB589" s="804" t="s">
        <v>1937</v>
      </c>
      <c r="CC589" s="804" t="s">
        <v>1937</v>
      </c>
      <c r="CD589" s="804" t="s">
        <v>1937</v>
      </c>
      <c r="CE589" s="809" t="s">
        <v>1937</v>
      </c>
      <c r="CF589" s="804" t="s">
        <v>1937</v>
      </c>
      <c r="CG589" s="804" t="s">
        <v>1937</v>
      </c>
      <c r="CH589" s="804" t="s">
        <v>1937</v>
      </c>
      <c r="CI589" s="804" t="s">
        <v>1937</v>
      </c>
      <c r="CJ589" s="809" t="s">
        <v>1937</v>
      </c>
      <c r="CK589" s="812" t="s">
        <v>1937</v>
      </c>
      <c r="CL589" s="804" t="s">
        <v>1937</v>
      </c>
      <c r="CM589" s="804" t="s">
        <v>1937</v>
      </c>
      <c r="CN589" s="804" t="s">
        <v>1937</v>
      </c>
      <c r="CO589" s="809" t="s">
        <v>1937</v>
      </c>
      <c r="CP589" s="812" t="s">
        <v>1937</v>
      </c>
      <c r="CQ589" s="804" t="s">
        <v>1937</v>
      </c>
      <c r="CR589" s="804" t="s">
        <v>1937</v>
      </c>
      <c r="CS589" s="804" t="s">
        <v>1937</v>
      </c>
      <c r="CT589" s="809" t="s">
        <v>1937</v>
      </c>
      <c r="CU589" s="1292" t="s">
        <v>1937</v>
      </c>
      <c r="CV589" s="1291" t="s">
        <v>1937</v>
      </c>
      <c r="CW589" s="1291" t="s">
        <v>1937</v>
      </c>
      <c r="CX589" s="1293" t="s">
        <v>1937</v>
      </c>
      <c r="CY589" s="1291" t="s">
        <v>1937</v>
      </c>
      <c r="CZ589" s="1291" t="s">
        <v>1937</v>
      </c>
      <c r="DA589" s="1291" t="s">
        <v>1937</v>
      </c>
      <c r="DB589" s="1293" t="s">
        <v>1937</v>
      </c>
      <c r="DC589" s="789"/>
      <c r="DD589" s="817"/>
      <c r="DE589" s="818"/>
    </row>
    <row r="590" spans="1:109" ht="15.75" hidden="1" customHeight="1">
      <c r="A590" s="776" t="s">
        <v>1015</v>
      </c>
      <c r="B590" s="777">
        <v>584</v>
      </c>
      <c r="C590" s="793" t="s">
        <v>4397</v>
      </c>
      <c r="D590" s="777"/>
      <c r="E590" s="777"/>
      <c r="F590" s="789" t="s">
        <v>4398</v>
      </c>
      <c r="G590" s="794" t="s">
        <v>4399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7</v>
      </c>
      <c r="S590" s="777" t="s">
        <v>1886</v>
      </c>
      <c r="T590" s="800" t="s">
        <v>1010</v>
      </c>
      <c r="U590" s="777"/>
      <c r="V590" s="1256" t="s">
        <v>1063</v>
      </c>
      <c r="W590" s="777"/>
      <c r="X590" s="1282">
        <v>0</v>
      </c>
      <c r="Y590" s="823" t="s">
        <v>1011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5</v>
      </c>
      <c r="AR590" s="804" t="s">
        <v>915</v>
      </c>
      <c r="AS590" s="804" t="s">
        <v>915</v>
      </c>
      <c r="AT590" s="804" t="s">
        <v>915</v>
      </c>
      <c r="AU590" s="809" t="s">
        <v>4400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5</v>
      </c>
      <c r="BQ590" s="812" t="s">
        <v>1937</v>
      </c>
      <c r="BR590" s="804" t="s">
        <v>1937</v>
      </c>
      <c r="BS590" s="804" t="s">
        <v>1937</v>
      </c>
      <c r="BT590" s="804" t="s">
        <v>1937</v>
      </c>
      <c r="BU590" s="809" t="s">
        <v>1937</v>
      </c>
      <c r="BV590" s="812" t="s">
        <v>1937</v>
      </c>
      <c r="BW590" s="804" t="s">
        <v>1937</v>
      </c>
      <c r="BX590" s="804" t="s">
        <v>1937</v>
      </c>
      <c r="BY590" s="804" t="s">
        <v>1937</v>
      </c>
      <c r="BZ590" s="804" t="s">
        <v>1937</v>
      </c>
      <c r="CA590" s="812" t="s">
        <v>1937</v>
      </c>
      <c r="CB590" s="804" t="s">
        <v>1937</v>
      </c>
      <c r="CC590" s="804" t="s">
        <v>1937</v>
      </c>
      <c r="CD590" s="804" t="s">
        <v>1937</v>
      </c>
      <c r="CE590" s="809" t="s">
        <v>1937</v>
      </c>
      <c r="CF590" s="804" t="s">
        <v>1937</v>
      </c>
      <c r="CG590" s="804" t="s">
        <v>1937</v>
      </c>
      <c r="CH590" s="804" t="s">
        <v>1937</v>
      </c>
      <c r="CI590" s="804" t="s">
        <v>1937</v>
      </c>
      <c r="CJ590" s="809" t="s">
        <v>1937</v>
      </c>
      <c r="CK590" s="812" t="s">
        <v>1937</v>
      </c>
      <c r="CL590" s="804" t="s">
        <v>1937</v>
      </c>
      <c r="CM590" s="804" t="s">
        <v>1937</v>
      </c>
      <c r="CN590" s="804" t="s">
        <v>1937</v>
      </c>
      <c r="CO590" s="809" t="s">
        <v>1937</v>
      </c>
      <c r="CP590" s="812" t="s">
        <v>1937</v>
      </c>
      <c r="CQ590" s="804" t="s">
        <v>1937</v>
      </c>
      <c r="CR590" s="804" t="s">
        <v>1937</v>
      </c>
      <c r="CS590" s="804" t="s">
        <v>1937</v>
      </c>
      <c r="CT590" s="809" t="s">
        <v>1937</v>
      </c>
      <c r="CU590" s="1292">
        <v>-2.1185</v>
      </c>
      <c r="CV590" s="1291" t="s">
        <v>1937</v>
      </c>
      <c r="CW590" s="1291" t="s">
        <v>1937</v>
      </c>
      <c r="CX590" s="1293" t="s">
        <v>1937</v>
      </c>
      <c r="CY590" s="1291" t="s">
        <v>1937</v>
      </c>
      <c r="CZ590" s="1291" t="s">
        <v>1937</v>
      </c>
      <c r="DA590" s="1291" t="s">
        <v>1937</v>
      </c>
      <c r="DB590" s="1293" t="s">
        <v>1937</v>
      </c>
      <c r="DC590" s="789"/>
      <c r="DD590" s="817"/>
      <c r="DE590" s="818"/>
    </row>
    <row r="591" spans="1:109" ht="15.75" hidden="1" customHeight="1">
      <c r="A591" s="776" t="s">
        <v>1015</v>
      </c>
      <c r="B591" s="777">
        <v>585</v>
      </c>
      <c r="C591" s="793" t="s">
        <v>4401</v>
      </c>
      <c r="D591" s="777"/>
      <c r="E591" s="777"/>
      <c r="F591" s="789" t="s">
        <v>4402</v>
      </c>
      <c r="G591" s="794" t="s">
        <v>4403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7</v>
      </c>
      <c r="S591" s="777" t="s">
        <v>1886</v>
      </c>
      <c r="T591" s="800" t="s">
        <v>1010</v>
      </c>
      <c r="U591" s="777"/>
      <c r="V591" s="1256" t="s">
        <v>1025</v>
      </c>
      <c r="W591" s="777" t="s">
        <v>4404</v>
      </c>
      <c r="X591" s="936">
        <v>0</v>
      </c>
      <c r="Y591" s="823" t="s">
        <v>1044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37</v>
      </c>
      <c r="AR591" s="804" t="s">
        <v>1937</v>
      </c>
      <c r="AS591" s="804" t="s">
        <v>1937</v>
      </c>
      <c r="AT591" s="804" t="s">
        <v>1937</v>
      </c>
      <c r="AU591" s="809" t="s">
        <v>1937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5</v>
      </c>
      <c r="BQ591" s="812" t="s">
        <v>1937</v>
      </c>
      <c r="BR591" s="804" t="s">
        <v>1937</v>
      </c>
      <c r="BS591" s="804" t="s">
        <v>1937</v>
      </c>
      <c r="BT591" s="804" t="s">
        <v>1937</v>
      </c>
      <c r="BU591" s="809" t="s">
        <v>1937</v>
      </c>
      <c r="BV591" s="812" t="s">
        <v>1937</v>
      </c>
      <c r="BW591" s="804" t="s">
        <v>1937</v>
      </c>
      <c r="BX591" s="804" t="s">
        <v>1937</v>
      </c>
      <c r="BY591" s="804" t="s">
        <v>1937</v>
      </c>
      <c r="BZ591" s="804" t="s">
        <v>1937</v>
      </c>
      <c r="CA591" s="812" t="s">
        <v>1937</v>
      </c>
      <c r="CB591" s="804" t="s">
        <v>1937</v>
      </c>
      <c r="CC591" s="804" t="s">
        <v>1937</v>
      </c>
      <c r="CD591" s="804" t="s">
        <v>1937</v>
      </c>
      <c r="CE591" s="809" t="s">
        <v>1937</v>
      </c>
      <c r="CF591" s="804" t="s">
        <v>1937</v>
      </c>
      <c r="CG591" s="804" t="s">
        <v>1937</v>
      </c>
      <c r="CH591" s="804" t="s">
        <v>1937</v>
      </c>
      <c r="CI591" s="804" t="s">
        <v>1937</v>
      </c>
      <c r="CJ591" s="809" t="s">
        <v>1937</v>
      </c>
      <c r="CK591" s="812" t="s">
        <v>1937</v>
      </c>
      <c r="CL591" s="804" t="s">
        <v>1937</v>
      </c>
      <c r="CM591" s="804" t="s">
        <v>1937</v>
      </c>
      <c r="CN591" s="804" t="s">
        <v>1937</v>
      </c>
      <c r="CO591" s="809" t="s">
        <v>1937</v>
      </c>
      <c r="CP591" s="812" t="s">
        <v>1937</v>
      </c>
      <c r="CQ591" s="804" t="s">
        <v>1937</v>
      </c>
      <c r="CR591" s="804" t="s">
        <v>1937</v>
      </c>
      <c r="CS591" s="804" t="s">
        <v>1937</v>
      </c>
      <c r="CT591" s="809" t="s">
        <v>1937</v>
      </c>
      <c r="CU591" s="1292">
        <v>-0.68</v>
      </c>
      <c r="CV591" s="1291" t="s">
        <v>1937</v>
      </c>
      <c r="CW591" s="1291" t="s">
        <v>1937</v>
      </c>
      <c r="CX591" s="1293" t="s">
        <v>1937</v>
      </c>
      <c r="CY591" s="1291" t="s">
        <v>1937</v>
      </c>
      <c r="CZ591" s="1291" t="s">
        <v>1937</v>
      </c>
      <c r="DA591" s="1291" t="s">
        <v>1937</v>
      </c>
      <c r="DB591" s="1293" t="s">
        <v>1937</v>
      </c>
      <c r="DC591" s="789"/>
      <c r="DD591" s="817"/>
      <c r="DE591" s="818"/>
    </row>
    <row r="592" spans="1:109" ht="15.75" hidden="1" customHeight="1">
      <c r="A592" s="776" t="s">
        <v>1015</v>
      </c>
      <c r="B592" s="777">
        <v>586</v>
      </c>
      <c r="C592" s="793" t="s">
        <v>4405</v>
      </c>
      <c r="D592" s="777"/>
      <c r="E592" s="777"/>
      <c r="F592" s="789" t="s">
        <v>4406</v>
      </c>
      <c r="G592" s="794" t="s">
        <v>4407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8</v>
      </c>
      <c r="S592" s="777" t="s">
        <v>1886</v>
      </c>
      <c r="T592" s="800" t="s">
        <v>1010</v>
      </c>
      <c r="U592" s="777"/>
      <c r="V592" s="1256" t="s">
        <v>1063</v>
      </c>
      <c r="W592" s="777" t="s">
        <v>4408</v>
      </c>
      <c r="X592" s="1282">
        <v>0</v>
      </c>
      <c r="Y592" s="823" t="s">
        <v>1044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37</v>
      </c>
      <c r="AR592" s="804" t="s">
        <v>1937</v>
      </c>
      <c r="AS592" s="804" t="s">
        <v>1937</v>
      </c>
      <c r="AT592" s="804" t="s">
        <v>1937</v>
      </c>
      <c r="AU592" s="809" t="s">
        <v>1937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5</v>
      </c>
      <c r="BQ592" s="812" t="s">
        <v>1937</v>
      </c>
      <c r="BR592" s="804" t="s">
        <v>1937</v>
      </c>
      <c r="BS592" s="804" t="s">
        <v>1937</v>
      </c>
      <c r="BT592" s="804" t="s">
        <v>1937</v>
      </c>
      <c r="BU592" s="809" t="s">
        <v>1937</v>
      </c>
      <c r="BV592" s="812" t="s">
        <v>1937</v>
      </c>
      <c r="BW592" s="804" t="s">
        <v>1937</v>
      </c>
      <c r="BX592" s="804" t="s">
        <v>1937</v>
      </c>
      <c r="BY592" s="804" t="s">
        <v>1937</v>
      </c>
      <c r="BZ592" s="804" t="s">
        <v>1937</v>
      </c>
      <c r="CA592" s="812" t="s">
        <v>1937</v>
      </c>
      <c r="CB592" s="804" t="s">
        <v>1937</v>
      </c>
      <c r="CC592" s="804" t="s">
        <v>1937</v>
      </c>
      <c r="CD592" s="804" t="s">
        <v>1937</v>
      </c>
      <c r="CE592" s="809" t="s">
        <v>1937</v>
      </c>
      <c r="CF592" s="804" t="s">
        <v>1937</v>
      </c>
      <c r="CG592" s="804" t="s">
        <v>1937</v>
      </c>
      <c r="CH592" s="804" t="s">
        <v>1937</v>
      </c>
      <c r="CI592" s="804" t="s">
        <v>1937</v>
      </c>
      <c r="CJ592" s="809" t="s">
        <v>1937</v>
      </c>
      <c r="CK592" s="812" t="s">
        <v>1937</v>
      </c>
      <c r="CL592" s="804" t="s">
        <v>1937</v>
      </c>
      <c r="CM592" s="804" t="s">
        <v>1937</v>
      </c>
      <c r="CN592" s="804" t="s">
        <v>1937</v>
      </c>
      <c r="CO592" s="809" t="s">
        <v>1937</v>
      </c>
      <c r="CP592" s="812" t="s">
        <v>1937</v>
      </c>
      <c r="CQ592" s="804" t="s">
        <v>1937</v>
      </c>
      <c r="CR592" s="804" t="s">
        <v>1937</v>
      </c>
      <c r="CS592" s="804" t="s">
        <v>1937</v>
      </c>
      <c r="CT592" s="809" t="s">
        <v>1937</v>
      </c>
      <c r="CU592" s="1292" t="s">
        <v>1937</v>
      </c>
      <c r="CV592" s="1291" t="s">
        <v>1937</v>
      </c>
      <c r="CW592" s="1291" t="s">
        <v>1937</v>
      </c>
      <c r="CX592" s="1293" t="s">
        <v>1937</v>
      </c>
      <c r="CY592" s="1291">
        <v>1.36</v>
      </c>
      <c r="CZ592" s="1291" t="s">
        <v>1937</v>
      </c>
      <c r="DA592" s="1291" t="s">
        <v>1937</v>
      </c>
      <c r="DB592" s="1293" t="s">
        <v>1937</v>
      </c>
      <c r="DC592" s="789"/>
      <c r="DD592" s="817"/>
      <c r="DE592" s="818"/>
    </row>
    <row r="593" spans="1:109" ht="15.75" hidden="1" customHeight="1">
      <c r="A593" s="776" t="s">
        <v>1046</v>
      </c>
      <c r="B593" s="777">
        <v>587</v>
      </c>
      <c r="C593" s="793" t="s">
        <v>4409</v>
      </c>
      <c r="D593" s="777" t="s">
        <v>4410</v>
      </c>
      <c r="E593" s="777" t="s">
        <v>1902</v>
      </c>
      <c r="F593" s="789" t="s">
        <v>2328</v>
      </c>
      <c r="G593" s="794" t="s">
        <v>4411</v>
      </c>
      <c r="H593" s="795" t="s">
        <v>4412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21</v>
      </c>
      <c r="S593" s="777" t="s">
        <v>1886</v>
      </c>
      <c r="T593" s="800" t="s">
        <v>1001</v>
      </c>
      <c r="U593" s="777" t="s">
        <v>2024</v>
      </c>
      <c r="V593" s="777" t="s">
        <v>1025</v>
      </c>
      <c r="W593" s="777" t="s">
        <v>4413</v>
      </c>
      <c r="X593" s="833">
        <v>0</v>
      </c>
      <c r="Y593" s="825" t="s">
        <v>1002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5</v>
      </c>
      <c r="BM593" s="789" t="s">
        <v>135</v>
      </c>
      <c r="BN593" s="789" t="s">
        <v>135</v>
      </c>
      <c r="BO593" s="789" t="s">
        <v>135</v>
      </c>
      <c r="BP593" s="789" t="s">
        <v>135</v>
      </c>
      <c r="BQ593" s="812" t="s">
        <v>1937</v>
      </c>
      <c r="BR593" s="804" t="s">
        <v>1937</v>
      </c>
      <c r="BS593" s="804" t="s">
        <v>1937</v>
      </c>
      <c r="BT593" s="804" t="s">
        <v>1937</v>
      </c>
      <c r="BU593" s="809" t="s">
        <v>1937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37</v>
      </c>
      <c r="CB593" s="804" t="s">
        <v>1937</v>
      </c>
      <c r="CC593" s="804" t="s">
        <v>1937</v>
      </c>
      <c r="CD593" s="804" t="s">
        <v>1937</v>
      </c>
      <c r="CE593" s="809" t="s">
        <v>1937</v>
      </c>
      <c r="CF593" s="804" t="s">
        <v>1937</v>
      </c>
      <c r="CG593" s="804" t="s">
        <v>1937</v>
      </c>
      <c r="CH593" s="804" t="s">
        <v>1937</v>
      </c>
      <c r="CI593" s="804" t="s">
        <v>1937</v>
      </c>
      <c r="CJ593" s="809" t="s">
        <v>1937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37</v>
      </c>
      <c r="CQ593" s="804" t="s">
        <v>1937</v>
      </c>
      <c r="CR593" s="804" t="s">
        <v>1937</v>
      </c>
      <c r="CS593" s="804" t="s">
        <v>1937</v>
      </c>
      <c r="CT593" s="809" t="s">
        <v>1937</v>
      </c>
      <c r="CU593" s="1292">
        <v>-1.2999999999999999E-5</v>
      </c>
      <c r="CV593" s="1291" t="s">
        <v>1937</v>
      </c>
      <c r="CW593" s="1291" t="s">
        <v>1937</v>
      </c>
      <c r="CX593" s="1293" t="s">
        <v>1937</v>
      </c>
      <c r="CY593" s="1291">
        <v>1.1E-5</v>
      </c>
      <c r="CZ593" s="1291" t="s">
        <v>1937</v>
      </c>
      <c r="DA593" s="1291" t="s">
        <v>1937</v>
      </c>
      <c r="DB593" s="1293" t="s">
        <v>1937</v>
      </c>
      <c r="DC593" s="789"/>
      <c r="DD593" s="817">
        <v>1</v>
      </c>
      <c r="DE593" s="818"/>
    </row>
    <row r="594" spans="1:109" ht="15.75" hidden="1" customHeight="1">
      <c r="A594" s="776" t="s">
        <v>1046</v>
      </c>
      <c r="B594" s="777">
        <v>588</v>
      </c>
      <c r="C594" s="793" t="s">
        <v>4414</v>
      </c>
      <c r="D594" s="777" t="s">
        <v>4410</v>
      </c>
      <c r="E594" s="777" t="s">
        <v>1902</v>
      </c>
      <c r="F594" s="789" t="s">
        <v>2332</v>
      </c>
      <c r="G594" s="794" t="s">
        <v>4415</v>
      </c>
      <c r="H594" s="795" t="s">
        <v>4416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99</v>
      </c>
      <c r="S594" s="777"/>
      <c r="T594" s="800"/>
      <c r="U594" s="777" t="s">
        <v>2024</v>
      </c>
      <c r="V594" s="777" t="s">
        <v>1025</v>
      </c>
      <c r="W594" s="777" t="s">
        <v>4417</v>
      </c>
      <c r="X594" s="833">
        <v>0</v>
      </c>
      <c r="Y594" s="825" t="s">
        <v>1002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37</v>
      </c>
      <c r="BR594" s="804" t="s">
        <v>1937</v>
      </c>
      <c r="BS594" s="804" t="s">
        <v>1937</v>
      </c>
      <c r="BT594" s="804" t="s">
        <v>1937</v>
      </c>
      <c r="BU594" s="809" t="s">
        <v>1937</v>
      </c>
      <c r="BV594" s="812" t="s">
        <v>1937</v>
      </c>
      <c r="BW594" s="804" t="s">
        <v>1937</v>
      </c>
      <c r="BX594" s="804" t="s">
        <v>1937</v>
      </c>
      <c r="BY594" s="804" t="s">
        <v>1937</v>
      </c>
      <c r="BZ594" s="804" t="s">
        <v>1937</v>
      </c>
      <c r="CA594" s="812" t="s">
        <v>1937</v>
      </c>
      <c r="CB594" s="804" t="s">
        <v>1937</v>
      </c>
      <c r="CC594" s="804" t="s">
        <v>1937</v>
      </c>
      <c r="CD594" s="804" t="s">
        <v>1937</v>
      </c>
      <c r="CE594" s="809" t="s">
        <v>1937</v>
      </c>
      <c r="CF594" s="804" t="s">
        <v>1937</v>
      </c>
      <c r="CG594" s="804" t="s">
        <v>1937</v>
      </c>
      <c r="CH594" s="804" t="s">
        <v>1937</v>
      </c>
      <c r="CI594" s="804" t="s">
        <v>1937</v>
      </c>
      <c r="CJ594" s="809" t="s">
        <v>1937</v>
      </c>
      <c r="CK594" s="812" t="s">
        <v>1937</v>
      </c>
      <c r="CL594" s="804" t="s">
        <v>1937</v>
      </c>
      <c r="CM594" s="804" t="s">
        <v>1937</v>
      </c>
      <c r="CN594" s="804" t="s">
        <v>1937</v>
      </c>
      <c r="CO594" s="809" t="s">
        <v>1937</v>
      </c>
      <c r="CP594" s="812" t="s">
        <v>1937</v>
      </c>
      <c r="CQ594" s="804" t="s">
        <v>1937</v>
      </c>
      <c r="CR594" s="804" t="s">
        <v>1937</v>
      </c>
      <c r="CS594" s="804" t="s">
        <v>1937</v>
      </c>
      <c r="CT594" s="809" t="s">
        <v>1937</v>
      </c>
      <c r="CU594" s="1292" t="s">
        <v>1937</v>
      </c>
      <c r="CV594" s="1291" t="s">
        <v>1937</v>
      </c>
      <c r="CW594" s="1291" t="s">
        <v>1937</v>
      </c>
      <c r="CX594" s="1293" t="s">
        <v>1937</v>
      </c>
      <c r="CY594" s="1291" t="s">
        <v>1937</v>
      </c>
      <c r="CZ594" s="1291" t="s">
        <v>1937</v>
      </c>
      <c r="DA594" s="1291" t="s">
        <v>1937</v>
      </c>
      <c r="DB594" s="1293" t="s">
        <v>1937</v>
      </c>
      <c r="DC594" s="789"/>
      <c r="DD594" s="817">
        <v>1</v>
      </c>
      <c r="DE594" s="818"/>
    </row>
    <row r="595" spans="1:109" ht="15.75" hidden="1" customHeight="1">
      <c r="A595" s="776" t="s">
        <v>1046</v>
      </c>
      <c r="B595" s="777">
        <v>589</v>
      </c>
      <c r="C595" s="793" t="s">
        <v>4418</v>
      </c>
      <c r="D595" s="777" t="s">
        <v>4410</v>
      </c>
      <c r="E595" s="777" t="s">
        <v>1902</v>
      </c>
      <c r="F595" s="789" t="s">
        <v>2337</v>
      </c>
      <c r="G595" s="794" t="s">
        <v>4419</v>
      </c>
      <c r="H595" s="795" t="s">
        <v>4420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21</v>
      </c>
      <c r="S595" s="777" t="s">
        <v>1886</v>
      </c>
      <c r="T595" s="800" t="s">
        <v>1001</v>
      </c>
      <c r="U595" s="777" t="s">
        <v>2758</v>
      </c>
      <c r="V595" s="777" t="s">
        <v>269</v>
      </c>
      <c r="W595" s="777" t="s">
        <v>4421</v>
      </c>
      <c r="X595" s="833">
        <v>2</v>
      </c>
      <c r="Y595" s="825" t="s">
        <v>1011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5</v>
      </c>
      <c r="BM595" s="789" t="s">
        <v>135</v>
      </c>
      <c r="BN595" s="789" t="s">
        <v>135</v>
      </c>
      <c r="BO595" s="789" t="s">
        <v>135</v>
      </c>
      <c r="BP595" s="789" t="s">
        <v>135</v>
      </c>
      <c r="BQ595" s="812" t="s">
        <v>1937</v>
      </c>
      <c r="BR595" s="804" t="s">
        <v>1937</v>
      </c>
      <c r="BS595" s="804" t="s">
        <v>1937</v>
      </c>
      <c r="BT595" s="804" t="s">
        <v>1937</v>
      </c>
      <c r="BU595" s="809" t="s">
        <v>1937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37</v>
      </c>
      <c r="CB595" s="804" t="s">
        <v>1937</v>
      </c>
      <c r="CC595" s="804" t="s">
        <v>1937</v>
      </c>
      <c r="CD595" s="804" t="s">
        <v>1937</v>
      </c>
      <c r="CE595" s="809" t="s">
        <v>1937</v>
      </c>
      <c r="CF595" s="814" t="s">
        <v>1937</v>
      </c>
      <c r="CG595" s="814" t="s">
        <v>1937</v>
      </c>
      <c r="CH595" s="814" t="s">
        <v>1937</v>
      </c>
      <c r="CI595" s="814" t="s">
        <v>1937</v>
      </c>
      <c r="CJ595" s="815" t="s">
        <v>1937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37</v>
      </c>
      <c r="CQ595" s="804" t="s">
        <v>1937</v>
      </c>
      <c r="CR595" s="804" t="s">
        <v>1937</v>
      </c>
      <c r="CS595" s="804" t="s">
        <v>1937</v>
      </c>
      <c r="CT595" s="809" t="s">
        <v>1937</v>
      </c>
      <c r="CU595" s="1292">
        <v>-1.931</v>
      </c>
      <c r="CV595" s="1291" t="s">
        <v>1937</v>
      </c>
      <c r="CW595" s="1291" t="s">
        <v>1937</v>
      </c>
      <c r="CX595" s="1293" t="s">
        <v>1937</v>
      </c>
      <c r="CY595" s="1291">
        <v>1.931</v>
      </c>
      <c r="CZ595" s="1291" t="s">
        <v>1937</v>
      </c>
      <c r="DA595" s="1291" t="s">
        <v>1937</v>
      </c>
      <c r="DB595" s="1293" t="s">
        <v>1937</v>
      </c>
      <c r="DC595" s="789"/>
      <c r="DD595" s="817">
        <v>1</v>
      </c>
      <c r="DE595" s="818"/>
    </row>
    <row r="596" spans="1:109" ht="15.75" hidden="1" customHeight="1">
      <c r="A596" s="776" t="s">
        <v>1046</v>
      </c>
      <c r="B596" s="777">
        <v>590</v>
      </c>
      <c r="C596" s="793" t="s">
        <v>4422</v>
      </c>
      <c r="D596" s="777" t="s">
        <v>4410</v>
      </c>
      <c r="E596" s="777" t="s">
        <v>1902</v>
      </c>
      <c r="F596" s="789" t="s">
        <v>4423</v>
      </c>
      <c r="G596" s="794" t="s">
        <v>2569</v>
      </c>
      <c r="H596" s="795" t="s">
        <v>4424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21</v>
      </c>
      <c r="S596" s="777" t="s">
        <v>1886</v>
      </c>
      <c r="T596" s="800" t="s">
        <v>1001</v>
      </c>
      <c r="U596" s="777" t="s">
        <v>2758</v>
      </c>
      <c r="V596" s="777" t="s">
        <v>1025</v>
      </c>
      <c r="W596" s="777" t="s">
        <v>4425</v>
      </c>
      <c r="X596" s="833">
        <v>0</v>
      </c>
      <c r="Y596" s="825" t="s">
        <v>1002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5</v>
      </c>
      <c r="BM596" s="789" t="s">
        <v>135</v>
      </c>
      <c r="BN596" s="789" t="s">
        <v>135</v>
      </c>
      <c r="BO596" s="789" t="s">
        <v>135</v>
      </c>
      <c r="BP596" s="800" t="s">
        <v>135</v>
      </c>
      <c r="BQ596" s="812" t="s">
        <v>1937</v>
      </c>
      <c r="BR596" s="804" t="s">
        <v>1937</v>
      </c>
      <c r="BS596" s="804" t="s">
        <v>1937</v>
      </c>
      <c r="BT596" s="804" t="s">
        <v>1937</v>
      </c>
      <c r="BU596" s="809" t="s">
        <v>1937</v>
      </c>
      <c r="BV596" s="812" t="s">
        <v>1937</v>
      </c>
      <c r="BW596" s="804" t="s">
        <v>1937</v>
      </c>
      <c r="BX596" s="804" t="s">
        <v>1937</v>
      </c>
      <c r="BY596" s="804" t="s">
        <v>1937</v>
      </c>
      <c r="BZ596" s="804" t="s">
        <v>1937</v>
      </c>
      <c r="CA596" s="812" t="s">
        <v>1937</v>
      </c>
      <c r="CB596" s="804" t="s">
        <v>1937</v>
      </c>
      <c r="CC596" s="804" t="s">
        <v>1937</v>
      </c>
      <c r="CD596" s="804" t="s">
        <v>1937</v>
      </c>
      <c r="CE596" s="809" t="s">
        <v>1937</v>
      </c>
      <c r="CF596" s="804" t="s">
        <v>1937</v>
      </c>
      <c r="CG596" s="804" t="s">
        <v>1937</v>
      </c>
      <c r="CH596" s="804" t="s">
        <v>1937</v>
      </c>
      <c r="CI596" s="804" t="s">
        <v>1937</v>
      </c>
      <c r="CJ596" s="809" t="s">
        <v>1937</v>
      </c>
      <c r="CK596" s="812" t="s">
        <v>1937</v>
      </c>
      <c r="CL596" s="804" t="s">
        <v>1937</v>
      </c>
      <c r="CM596" s="804" t="s">
        <v>1937</v>
      </c>
      <c r="CN596" s="804" t="s">
        <v>1937</v>
      </c>
      <c r="CO596" s="809" t="s">
        <v>1937</v>
      </c>
      <c r="CP596" s="812" t="s">
        <v>1937</v>
      </c>
      <c r="CQ596" s="804" t="s">
        <v>1937</v>
      </c>
      <c r="CR596" s="804" t="s">
        <v>1937</v>
      </c>
      <c r="CS596" s="804" t="s">
        <v>1937</v>
      </c>
      <c r="CT596" s="809" t="s">
        <v>1937</v>
      </c>
      <c r="CU596" s="1292">
        <v>-2.5999999999999998E-4</v>
      </c>
      <c r="CV596" s="1291" t="s">
        <v>1937</v>
      </c>
      <c r="CW596" s="1291" t="s">
        <v>1937</v>
      </c>
      <c r="CX596" s="1293" t="s">
        <v>1937</v>
      </c>
      <c r="CY596" s="1291">
        <v>1.45E-4</v>
      </c>
      <c r="CZ596" s="1291" t="s">
        <v>1937</v>
      </c>
      <c r="DA596" s="1291" t="s">
        <v>1937</v>
      </c>
      <c r="DB596" s="1293" t="s">
        <v>1937</v>
      </c>
      <c r="DC596" s="789"/>
      <c r="DD596" s="817">
        <v>1</v>
      </c>
      <c r="DE596" s="818"/>
    </row>
    <row r="597" spans="1:109" ht="15.75" hidden="1" customHeight="1">
      <c r="A597" s="776" t="s">
        <v>1046</v>
      </c>
      <c r="B597" s="777">
        <v>591</v>
      </c>
      <c r="C597" s="793" t="s">
        <v>4426</v>
      </c>
      <c r="D597" s="777" t="s">
        <v>4427</v>
      </c>
      <c r="E597" s="777" t="s">
        <v>1902</v>
      </c>
      <c r="F597" s="789" t="s">
        <v>4428</v>
      </c>
      <c r="G597" s="794" t="s">
        <v>1926</v>
      </c>
      <c r="H597" s="795" t="s">
        <v>1060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21</v>
      </c>
      <c r="S597" s="777" t="s">
        <v>1886</v>
      </c>
      <c r="T597" s="800" t="s">
        <v>1001</v>
      </c>
      <c r="U597" s="777" t="s">
        <v>1060</v>
      </c>
      <c r="V597" s="777" t="s">
        <v>1072</v>
      </c>
      <c r="W597" s="777" t="s">
        <v>2033</v>
      </c>
      <c r="X597" s="1282">
        <v>2</v>
      </c>
      <c r="Y597" s="825" t="s">
        <v>1002</v>
      </c>
      <c r="Z597" s="794" t="s">
        <v>1926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6</v>
      </c>
      <c r="B598" s="777">
        <v>592</v>
      </c>
      <c r="C598" s="793" t="s">
        <v>4429</v>
      </c>
      <c r="D598" s="777" t="s">
        <v>4427</v>
      </c>
      <c r="E598" s="777" t="s">
        <v>1902</v>
      </c>
      <c r="F598" s="789" t="s">
        <v>4430</v>
      </c>
      <c r="G598" s="794" t="s">
        <v>1930</v>
      </c>
      <c r="H598" s="795" t="s">
        <v>1064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21</v>
      </c>
      <c r="S598" s="777" t="s">
        <v>1886</v>
      </c>
      <c r="T598" s="800" t="s">
        <v>1001</v>
      </c>
      <c r="U598" s="777" t="s">
        <v>1064</v>
      </c>
      <c r="V598" s="777" t="s">
        <v>1072</v>
      </c>
      <c r="W598" s="777" t="s">
        <v>4431</v>
      </c>
      <c r="X598" s="1282">
        <v>2</v>
      </c>
      <c r="Y598" s="825" t="s">
        <v>1002</v>
      </c>
      <c r="Z598" s="794" t="s">
        <v>1930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6</v>
      </c>
      <c r="B599" s="777">
        <v>593</v>
      </c>
      <c r="C599" s="793" t="s">
        <v>4432</v>
      </c>
      <c r="D599" s="777" t="s">
        <v>4427</v>
      </c>
      <c r="E599" s="777" t="s">
        <v>1891</v>
      </c>
      <c r="F599" s="789" t="s">
        <v>4433</v>
      </c>
      <c r="G599" s="794" t="s">
        <v>2248</v>
      </c>
      <c r="H599" s="795" t="s">
        <v>4434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99</v>
      </c>
      <c r="S599" s="777"/>
      <c r="T599" s="800"/>
      <c r="U599" s="777" t="s">
        <v>2024</v>
      </c>
      <c r="V599" s="777" t="s">
        <v>269</v>
      </c>
      <c r="W599" s="777" t="s">
        <v>4435</v>
      </c>
      <c r="X599" s="833">
        <v>0</v>
      </c>
      <c r="Y599" s="825" t="s">
        <v>1002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37</v>
      </c>
      <c r="BR599" s="804" t="s">
        <v>1937</v>
      </c>
      <c r="BS599" s="804" t="s">
        <v>1937</v>
      </c>
      <c r="BT599" s="804" t="s">
        <v>1937</v>
      </c>
      <c r="BU599" s="809" t="s">
        <v>1937</v>
      </c>
      <c r="BV599" s="812" t="s">
        <v>1937</v>
      </c>
      <c r="BW599" s="804" t="s">
        <v>1937</v>
      </c>
      <c r="BX599" s="804" t="s">
        <v>1937</v>
      </c>
      <c r="BY599" s="804" t="s">
        <v>1937</v>
      </c>
      <c r="BZ599" s="804" t="s">
        <v>1937</v>
      </c>
      <c r="CA599" s="812" t="s">
        <v>1937</v>
      </c>
      <c r="CB599" s="804" t="s">
        <v>1937</v>
      </c>
      <c r="CC599" s="804" t="s">
        <v>1937</v>
      </c>
      <c r="CD599" s="804" t="s">
        <v>1937</v>
      </c>
      <c r="CE599" s="809" t="s">
        <v>1937</v>
      </c>
      <c r="CF599" s="804" t="s">
        <v>1937</v>
      </c>
      <c r="CG599" s="804" t="s">
        <v>1937</v>
      </c>
      <c r="CH599" s="804" t="s">
        <v>1937</v>
      </c>
      <c r="CI599" s="804" t="s">
        <v>1937</v>
      </c>
      <c r="CJ599" s="809" t="s">
        <v>1937</v>
      </c>
      <c r="CK599" s="812" t="s">
        <v>1937</v>
      </c>
      <c r="CL599" s="804" t="s">
        <v>1937</v>
      </c>
      <c r="CM599" s="804" t="s">
        <v>1937</v>
      </c>
      <c r="CN599" s="804" t="s">
        <v>1937</v>
      </c>
      <c r="CO599" s="809" t="s">
        <v>1937</v>
      </c>
      <c r="CP599" s="812" t="s">
        <v>1937</v>
      </c>
      <c r="CQ599" s="804" t="s">
        <v>1937</v>
      </c>
      <c r="CR599" s="804" t="s">
        <v>1937</v>
      </c>
      <c r="CS599" s="804" t="s">
        <v>1937</v>
      </c>
      <c r="CT599" s="809" t="s">
        <v>1937</v>
      </c>
      <c r="CU599" s="1292" t="s">
        <v>1937</v>
      </c>
      <c r="CV599" s="1291" t="s">
        <v>1937</v>
      </c>
      <c r="CW599" s="1291" t="s">
        <v>1937</v>
      </c>
      <c r="CX599" s="1293" t="s">
        <v>1937</v>
      </c>
      <c r="CY599" s="1291" t="s">
        <v>1937</v>
      </c>
      <c r="CZ599" s="1291" t="s">
        <v>1937</v>
      </c>
      <c r="DA599" s="1291" t="s">
        <v>1937</v>
      </c>
      <c r="DB599" s="1293" t="s">
        <v>1937</v>
      </c>
      <c r="DC599" s="789"/>
      <c r="DD599" s="817">
        <v>1</v>
      </c>
      <c r="DE599" s="818"/>
    </row>
    <row r="600" spans="1:109" ht="15.75" hidden="1" customHeight="1">
      <c r="A600" s="776" t="s">
        <v>1046</v>
      </c>
      <c r="B600" s="777">
        <v>594</v>
      </c>
      <c r="C600" s="793" t="s">
        <v>4436</v>
      </c>
      <c r="D600" s="777" t="s">
        <v>4437</v>
      </c>
      <c r="E600" s="777" t="s">
        <v>1902</v>
      </c>
      <c r="F600" s="789" t="s">
        <v>2372</v>
      </c>
      <c r="G600" s="794" t="s">
        <v>696</v>
      </c>
      <c r="H600" s="795" t="s">
        <v>4438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99</v>
      </c>
      <c r="S600" s="777"/>
      <c r="T600" s="800"/>
      <c r="U600" s="777" t="s">
        <v>2024</v>
      </c>
      <c r="V600" s="777" t="s">
        <v>269</v>
      </c>
      <c r="W600" s="777" t="s">
        <v>4439</v>
      </c>
      <c r="X600" s="833">
        <v>1</v>
      </c>
      <c r="Y600" s="825" t="s">
        <v>1002</v>
      </c>
      <c r="Z600" s="794" t="s">
        <v>696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6</v>
      </c>
      <c r="B601" s="777">
        <v>595</v>
      </c>
      <c r="C601" s="793" t="s">
        <v>4440</v>
      </c>
      <c r="D601" s="777" t="s">
        <v>4437</v>
      </c>
      <c r="E601" s="777" t="s">
        <v>1891</v>
      </c>
      <c r="F601" s="789" t="s">
        <v>2377</v>
      </c>
      <c r="G601" s="794" t="s">
        <v>4441</v>
      </c>
      <c r="H601" s="795" t="s">
        <v>4442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99</v>
      </c>
      <c r="S601" s="777"/>
      <c r="T601" s="800"/>
      <c r="U601" s="777" t="s">
        <v>2024</v>
      </c>
      <c r="V601" s="777" t="s">
        <v>1063</v>
      </c>
      <c r="W601" s="777" t="s">
        <v>4443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91</v>
      </c>
      <c r="AR601" s="804" t="s">
        <v>3691</v>
      </c>
      <c r="AS601" s="804" t="s">
        <v>3691</v>
      </c>
      <c r="AT601" s="804" t="s">
        <v>3691</v>
      </c>
      <c r="AU601" s="809" t="s">
        <v>3691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37</v>
      </c>
      <c r="BR601" s="804" t="s">
        <v>1937</v>
      </c>
      <c r="BS601" s="804" t="s">
        <v>1937</v>
      </c>
      <c r="BT601" s="804" t="s">
        <v>1937</v>
      </c>
      <c r="BU601" s="809" t="s">
        <v>1937</v>
      </c>
      <c r="BV601" s="812" t="s">
        <v>1937</v>
      </c>
      <c r="BW601" s="804" t="s">
        <v>1937</v>
      </c>
      <c r="BX601" s="804" t="s">
        <v>1937</v>
      </c>
      <c r="BY601" s="804" t="s">
        <v>1937</v>
      </c>
      <c r="BZ601" s="804" t="s">
        <v>1937</v>
      </c>
      <c r="CA601" s="812" t="s">
        <v>1937</v>
      </c>
      <c r="CB601" s="804" t="s">
        <v>1937</v>
      </c>
      <c r="CC601" s="804" t="s">
        <v>1937</v>
      </c>
      <c r="CD601" s="804" t="s">
        <v>1937</v>
      </c>
      <c r="CE601" s="809" t="s">
        <v>1937</v>
      </c>
      <c r="CF601" s="804" t="s">
        <v>1937</v>
      </c>
      <c r="CG601" s="804" t="s">
        <v>1937</v>
      </c>
      <c r="CH601" s="804" t="s">
        <v>1937</v>
      </c>
      <c r="CI601" s="804" t="s">
        <v>1937</v>
      </c>
      <c r="CJ601" s="809" t="s">
        <v>1937</v>
      </c>
      <c r="CK601" s="812" t="s">
        <v>1937</v>
      </c>
      <c r="CL601" s="804" t="s">
        <v>1937</v>
      </c>
      <c r="CM601" s="804" t="s">
        <v>1937</v>
      </c>
      <c r="CN601" s="804" t="s">
        <v>1937</v>
      </c>
      <c r="CO601" s="809" t="s">
        <v>1937</v>
      </c>
      <c r="CP601" s="812" t="s">
        <v>1937</v>
      </c>
      <c r="CQ601" s="804" t="s">
        <v>1937</v>
      </c>
      <c r="CR601" s="804" t="s">
        <v>1937</v>
      </c>
      <c r="CS601" s="804" t="s">
        <v>1937</v>
      </c>
      <c r="CT601" s="809" t="s">
        <v>1937</v>
      </c>
      <c r="CU601" s="1292" t="s">
        <v>1937</v>
      </c>
      <c r="CV601" s="1291" t="s">
        <v>1937</v>
      </c>
      <c r="CW601" s="1291" t="s">
        <v>1937</v>
      </c>
      <c r="CX601" s="1293" t="s">
        <v>1937</v>
      </c>
      <c r="CY601" s="1291" t="s">
        <v>1937</v>
      </c>
      <c r="CZ601" s="1291" t="s">
        <v>1937</v>
      </c>
      <c r="DA601" s="1291" t="s">
        <v>1937</v>
      </c>
      <c r="DB601" s="1293" t="s">
        <v>1937</v>
      </c>
      <c r="DC601" s="789"/>
      <c r="DD601" s="817">
        <v>1</v>
      </c>
      <c r="DE601" s="818"/>
    </row>
    <row r="602" spans="1:109" ht="15.75" hidden="1" customHeight="1">
      <c r="A602" s="776" t="s">
        <v>1046</v>
      </c>
      <c r="B602" s="777">
        <v>596</v>
      </c>
      <c r="C602" s="793" t="s">
        <v>4444</v>
      </c>
      <c r="D602" s="777" t="s">
        <v>4437</v>
      </c>
      <c r="E602" s="777" t="s">
        <v>1902</v>
      </c>
      <c r="F602" s="789" t="s">
        <v>2382</v>
      </c>
      <c r="G602" s="794" t="s">
        <v>4445</v>
      </c>
      <c r="H602" s="795" t="s">
        <v>4446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21</v>
      </c>
      <c r="S602" s="777" t="s">
        <v>1886</v>
      </c>
      <c r="T602" s="800" t="s">
        <v>1001</v>
      </c>
      <c r="U602" s="777" t="s">
        <v>2395</v>
      </c>
      <c r="V602" s="777" t="s">
        <v>1025</v>
      </c>
      <c r="W602" s="777" t="s">
        <v>4445</v>
      </c>
      <c r="X602" s="833">
        <v>0</v>
      </c>
      <c r="Y602" s="825" t="s">
        <v>1002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5</v>
      </c>
      <c r="BM602" s="789" t="s">
        <v>135</v>
      </c>
      <c r="BN602" s="789" t="s">
        <v>135</v>
      </c>
      <c r="BO602" s="789" t="s">
        <v>135</v>
      </c>
      <c r="BP602" s="789" t="s">
        <v>135</v>
      </c>
      <c r="BQ602" s="812" t="s">
        <v>1937</v>
      </c>
      <c r="BR602" s="804" t="s">
        <v>1937</v>
      </c>
      <c r="BS602" s="804" t="s">
        <v>1937</v>
      </c>
      <c r="BT602" s="804" t="s">
        <v>1937</v>
      </c>
      <c r="BU602" s="809" t="s">
        <v>1937</v>
      </c>
      <c r="BV602" s="812" t="s">
        <v>1937</v>
      </c>
      <c r="BW602" s="804" t="s">
        <v>1937</v>
      </c>
      <c r="BX602" s="804" t="s">
        <v>1937</v>
      </c>
      <c r="BY602" s="804" t="s">
        <v>1937</v>
      </c>
      <c r="BZ602" s="804" t="s">
        <v>1937</v>
      </c>
      <c r="CA602" s="812" t="s">
        <v>1937</v>
      </c>
      <c r="CB602" s="804" t="s">
        <v>1937</v>
      </c>
      <c r="CC602" s="804" t="s">
        <v>1937</v>
      </c>
      <c r="CD602" s="804" t="s">
        <v>1937</v>
      </c>
      <c r="CE602" s="809" t="s">
        <v>1937</v>
      </c>
      <c r="CF602" s="804" t="s">
        <v>1937</v>
      </c>
      <c r="CG602" s="804" t="s">
        <v>1937</v>
      </c>
      <c r="CH602" s="804" t="s">
        <v>1937</v>
      </c>
      <c r="CI602" s="804" t="s">
        <v>1937</v>
      </c>
      <c r="CJ602" s="809" t="s">
        <v>1937</v>
      </c>
      <c r="CK602" s="812" t="s">
        <v>1937</v>
      </c>
      <c r="CL602" s="804" t="s">
        <v>1937</v>
      </c>
      <c r="CM602" s="804" t="s">
        <v>1937</v>
      </c>
      <c r="CN602" s="804" t="s">
        <v>1937</v>
      </c>
      <c r="CO602" s="809" t="s">
        <v>1937</v>
      </c>
      <c r="CP602" s="812" t="s">
        <v>1937</v>
      </c>
      <c r="CQ602" s="804" t="s">
        <v>1937</v>
      </c>
      <c r="CR602" s="804" t="s">
        <v>1937</v>
      </c>
      <c r="CS602" s="804" t="s">
        <v>1937</v>
      </c>
      <c r="CT602" s="809" t="s">
        <v>1937</v>
      </c>
      <c r="CU602" s="1292">
        <v>-3.9999999999999998E-6</v>
      </c>
      <c r="CV602" s="1291" t="s">
        <v>1937</v>
      </c>
      <c r="CW602" s="1291" t="s">
        <v>1937</v>
      </c>
      <c r="CX602" s="1293" t="s">
        <v>1937</v>
      </c>
      <c r="CY602" s="1291">
        <v>3.9999999999999998E-6</v>
      </c>
      <c r="CZ602" s="1291" t="s">
        <v>1937</v>
      </c>
      <c r="DA602" s="1291" t="s">
        <v>1937</v>
      </c>
      <c r="DB602" s="1293" t="s">
        <v>1937</v>
      </c>
      <c r="DC602" s="789"/>
      <c r="DD602" s="817">
        <v>1</v>
      </c>
      <c r="DE602" s="818"/>
    </row>
    <row r="603" spans="1:109" ht="15.75" hidden="1" customHeight="1">
      <c r="A603" s="776" t="s">
        <v>1046</v>
      </c>
      <c r="B603" s="777">
        <v>597</v>
      </c>
      <c r="C603" s="793" t="s">
        <v>4447</v>
      </c>
      <c r="D603" s="777" t="s">
        <v>4448</v>
      </c>
      <c r="E603" s="777" t="s">
        <v>1883</v>
      </c>
      <c r="F603" s="789" t="s">
        <v>4449</v>
      </c>
      <c r="G603" s="794" t="s">
        <v>662</v>
      </c>
      <c r="H603" s="795" t="s">
        <v>4450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21</v>
      </c>
      <c r="S603" s="777" t="s">
        <v>1886</v>
      </c>
      <c r="T603" s="800" t="s">
        <v>1001</v>
      </c>
      <c r="U603" s="777" t="s">
        <v>662</v>
      </c>
      <c r="V603" s="777" t="s">
        <v>269</v>
      </c>
      <c r="W603" s="777" t="s">
        <v>4451</v>
      </c>
      <c r="X603" s="833">
        <v>1</v>
      </c>
      <c r="Y603" s="823" t="s">
        <v>1002</v>
      </c>
      <c r="Z603" s="794" t="s">
        <v>662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6</v>
      </c>
      <c r="B604" s="777">
        <v>598</v>
      </c>
      <c r="C604" s="935" t="s">
        <v>4452</v>
      </c>
      <c r="D604" s="777" t="s">
        <v>4448</v>
      </c>
      <c r="E604" s="777" t="s">
        <v>1883</v>
      </c>
      <c r="F604" s="789" t="s">
        <v>4453</v>
      </c>
      <c r="G604" s="794" t="s">
        <v>1897</v>
      </c>
      <c r="H604" s="795" t="s">
        <v>4454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21</v>
      </c>
      <c r="S604" s="777" t="s">
        <v>1886</v>
      </c>
      <c r="T604" s="1451" t="s">
        <v>1010</v>
      </c>
      <c r="U604" s="777" t="s">
        <v>2049</v>
      </c>
      <c r="V604" s="777" t="s">
        <v>1025</v>
      </c>
      <c r="W604" s="777" t="s">
        <v>4455</v>
      </c>
      <c r="X604" s="833">
        <v>1</v>
      </c>
      <c r="Y604" s="823" t="s">
        <v>1011</v>
      </c>
      <c r="Z604" s="794" t="s">
        <v>1897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6</v>
      </c>
      <c r="B605" s="777">
        <v>599</v>
      </c>
      <c r="C605" s="793" t="s">
        <v>4456</v>
      </c>
      <c r="D605" s="777" t="s">
        <v>4448</v>
      </c>
      <c r="E605" s="777" t="s">
        <v>1891</v>
      </c>
      <c r="F605" s="789" t="s">
        <v>4457</v>
      </c>
      <c r="G605" s="794" t="s">
        <v>4458</v>
      </c>
      <c r="H605" s="795" t="s">
        <v>4459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21</v>
      </c>
      <c r="S605" s="777" t="s">
        <v>1886</v>
      </c>
      <c r="T605" s="800" t="s">
        <v>1001</v>
      </c>
      <c r="U605" s="777" t="s">
        <v>662</v>
      </c>
      <c r="V605" s="777" t="s">
        <v>269</v>
      </c>
      <c r="W605" s="777" t="s">
        <v>4460</v>
      </c>
      <c r="X605" s="833">
        <v>0</v>
      </c>
      <c r="Y605" s="830" t="s">
        <v>1002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5</v>
      </c>
      <c r="BM605" s="789" t="s">
        <v>135</v>
      </c>
      <c r="BN605" s="789" t="s">
        <v>135</v>
      </c>
      <c r="BO605" s="789" t="s">
        <v>135</v>
      </c>
      <c r="BP605" s="789" t="s">
        <v>135</v>
      </c>
      <c r="BQ605" s="812" t="s">
        <v>1937</v>
      </c>
      <c r="BR605" s="804" t="s">
        <v>1937</v>
      </c>
      <c r="BS605" s="804" t="s">
        <v>1937</v>
      </c>
      <c r="BT605" s="804" t="s">
        <v>1937</v>
      </c>
      <c r="BU605" s="809" t="s">
        <v>1937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37</v>
      </c>
      <c r="CB605" s="804" t="s">
        <v>1937</v>
      </c>
      <c r="CC605" s="804" t="s">
        <v>1937</v>
      </c>
      <c r="CD605" s="804" t="s">
        <v>1937</v>
      </c>
      <c r="CE605" s="809" t="s">
        <v>1937</v>
      </c>
      <c r="CF605" s="804" t="s">
        <v>1937</v>
      </c>
      <c r="CG605" s="804" t="s">
        <v>1937</v>
      </c>
      <c r="CH605" s="804" t="s">
        <v>1937</v>
      </c>
      <c r="CI605" s="804" t="s">
        <v>1937</v>
      </c>
      <c r="CJ605" s="809" t="s">
        <v>1937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37</v>
      </c>
      <c r="CQ605" s="804" t="s">
        <v>1937</v>
      </c>
      <c r="CR605" s="804" t="s">
        <v>1937</v>
      </c>
      <c r="CS605" s="804" t="s">
        <v>1937</v>
      </c>
      <c r="CT605" s="809" t="s">
        <v>1937</v>
      </c>
      <c r="CU605" s="1292">
        <v>-0.12</v>
      </c>
      <c r="CV605" s="1291" t="s">
        <v>1937</v>
      </c>
      <c r="CW605" s="1291" t="s">
        <v>1937</v>
      </c>
      <c r="CX605" s="1293" t="s">
        <v>1937</v>
      </c>
      <c r="CY605" s="1291">
        <v>6.3E-2</v>
      </c>
      <c r="CZ605" s="1291" t="s">
        <v>1937</v>
      </c>
      <c r="DA605" s="1291" t="s">
        <v>1937</v>
      </c>
      <c r="DB605" s="1293" t="s">
        <v>1937</v>
      </c>
      <c r="DC605" s="789"/>
      <c r="DD605" s="817">
        <v>1</v>
      </c>
      <c r="DE605" s="818"/>
    </row>
    <row r="606" spans="1:109" ht="15.75" hidden="1" customHeight="1">
      <c r="A606" s="776" t="s">
        <v>1046</v>
      </c>
      <c r="B606" s="777">
        <v>600</v>
      </c>
      <c r="C606" s="793" t="s">
        <v>4461</v>
      </c>
      <c r="D606" s="777" t="s">
        <v>4448</v>
      </c>
      <c r="E606" s="777" t="s">
        <v>1883</v>
      </c>
      <c r="F606" s="789" t="s">
        <v>4462</v>
      </c>
      <c r="G606" s="794" t="s">
        <v>4463</v>
      </c>
      <c r="H606" s="795" t="s">
        <v>4464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99</v>
      </c>
      <c r="S606" s="777"/>
      <c r="T606" s="800"/>
      <c r="U606" s="777" t="s">
        <v>2049</v>
      </c>
      <c r="V606" s="777" t="s">
        <v>1025</v>
      </c>
      <c r="W606" s="777" t="s">
        <v>4465</v>
      </c>
      <c r="X606" s="833">
        <v>1</v>
      </c>
      <c r="Y606" s="825" t="s">
        <v>1002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37</v>
      </c>
      <c r="BR606" s="804" t="s">
        <v>1937</v>
      </c>
      <c r="BS606" s="804" t="s">
        <v>1937</v>
      </c>
      <c r="BT606" s="804" t="s">
        <v>1937</v>
      </c>
      <c r="BU606" s="809" t="s">
        <v>1937</v>
      </c>
      <c r="BV606" s="812" t="s">
        <v>1937</v>
      </c>
      <c r="BW606" s="804" t="s">
        <v>1937</v>
      </c>
      <c r="BX606" s="804" t="s">
        <v>1937</v>
      </c>
      <c r="BY606" s="804" t="s">
        <v>1937</v>
      </c>
      <c r="BZ606" s="804" t="s">
        <v>1937</v>
      </c>
      <c r="CA606" s="812" t="s">
        <v>1937</v>
      </c>
      <c r="CB606" s="804" t="s">
        <v>1937</v>
      </c>
      <c r="CC606" s="804" t="s">
        <v>1937</v>
      </c>
      <c r="CD606" s="804" t="s">
        <v>1937</v>
      </c>
      <c r="CE606" s="809" t="s">
        <v>1937</v>
      </c>
      <c r="CF606" s="804" t="s">
        <v>1937</v>
      </c>
      <c r="CG606" s="804" t="s">
        <v>1937</v>
      </c>
      <c r="CH606" s="804" t="s">
        <v>1937</v>
      </c>
      <c r="CI606" s="804" t="s">
        <v>1937</v>
      </c>
      <c r="CJ606" s="809" t="s">
        <v>1937</v>
      </c>
      <c r="CK606" s="812" t="s">
        <v>1937</v>
      </c>
      <c r="CL606" s="804" t="s">
        <v>1937</v>
      </c>
      <c r="CM606" s="804" t="s">
        <v>1937</v>
      </c>
      <c r="CN606" s="804" t="s">
        <v>1937</v>
      </c>
      <c r="CO606" s="809" t="s">
        <v>1937</v>
      </c>
      <c r="CP606" s="812" t="s">
        <v>1937</v>
      </c>
      <c r="CQ606" s="804" t="s">
        <v>1937</v>
      </c>
      <c r="CR606" s="804" t="s">
        <v>1937</v>
      </c>
      <c r="CS606" s="804" t="s">
        <v>1937</v>
      </c>
      <c r="CT606" s="809" t="s">
        <v>1937</v>
      </c>
      <c r="CU606" s="1292" t="s">
        <v>1937</v>
      </c>
      <c r="CV606" s="1291" t="s">
        <v>1937</v>
      </c>
      <c r="CW606" s="1291" t="s">
        <v>1937</v>
      </c>
      <c r="CX606" s="1293" t="s">
        <v>1937</v>
      </c>
      <c r="CY606" s="1291" t="s">
        <v>1937</v>
      </c>
      <c r="CZ606" s="1291" t="s">
        <v>1937</v>
      </c>
      <c r="DA606" s="1291" t="s">
        <v>1937</v>
      </c>
      <c r="DB606" s="1293" t="s">
        <v>1937</v>
      </c>
      <c r="DC606" s="789"/>
      <c r="DD606" s="817">
        <v>1</v>
      </c>
      <c r="DE606" s="818"/>
    </row>
    <row r="607" spans="1:109" ht="15.75" hidden="1" customHeight="1">
      <c r="A607" s="776" t="s">
        <v>1046</v>
      </c>
      <c r="B607" s="777">
        <v>601</v>
      </c>
      <c r="C607" s="793" t="s">
        <v>4466</v>
      </c>
      <c r="D607" s="777" t="s">
        <v>4467</v>
      </c>
      <c r="E607" s="777" t="s">
        <v>1902</v>
      </c>
      <c r="F607" s="789" t="s">
        <v>4468</v>
      </c>
      <c r="G607" s="794" t="s">
        <v>122</v>
      </c>
      <c r="H607" s="795" t="s">
        <v>4469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7</v>
      </c>
      <c r="S607" s="777" t="s">
        <v>1886</v>
      </c>
      <c r="T607" s="800" t="s">
        <v>1001</v>
      </c>
      <c r="U607" s="777" t="s">
        <v>1921</v>
      </c>
      <c r="V607" s="777" t="s">
        <v>1072</v>
      </c>
      <c r="W607" s="777" t="s">
        <v>2330</v>
      </c>
      <c r="X607" s="1282">
        <v>2</v>
      </c>
      <c r="Y607" s="825" t="s">
        <v>1011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6</v>
      </c>
      <c r="B608" s="777">
        <v>602</v>
      </c>
      <c r="C608" s="793" t="s">
        <v>4470</v>
      </c>
      <c r="D608" s="777" t="s">
        <v>4467</v>
      </c>
      <c r="E608" s="777" t="s">
        <v>1883</v>
      </c>
      <c r="F608" s="789" t="s">
        <v>4471</v>
      </c>
      <c r="G608" s="794" t="s">
        <v>4472</v>
      </c>
      <c r="H608" s="795" t="s">
        <v>4473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21</v>
      </c>
      <c r="S608" s="777" t="s">
        <v>1886</v>
      </c>
      <c r="T608" s="800" t="s">
        <v>1001</v>
      </c>
      <c r="U608" s="777" t="s">
        <v>2145</v>
      </c>
      <c r="V608" s="777" t="s">
        <v>1025</v>
      </c>
      <c r="W608" s="777" t="s">
        <v>4474</v>
      </c>
      <c r="X608" s="833">
        <v>2</v>
      </c>
      <c r="Y608" s="825" t="s">
        <v>1011</v>
      </c>
      <c r="Z608" s="794" t="s">
        <v>1997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5</v>
      </c>
      <c r="BM608" s="789" t="s">
        <v>135</v>
      </c>
      <c r="BN608" s="789" t="s">
        <v>135</v>
      </c>
      <c r="BO608" s="789" t="s">
        <v>135</v>
      </c>
      <c r="BP608" s="789" t="s">
        <v>135</v>
      </c>
      <c r="BQ608" s="812" t="s">
        <v>1937</v>
      </c>
      <c r="BR608" s="804" t="s">
        <v>1937</v>
      </c>
      <c r="BS608" s="804" t="s">
        <v>1937</v>
      </c>
      <c r="BT608" s="804" t="s">
        <v>1937</v>
      </c>
      <c r="BU608" s="809" t="s">
        <v>1937</v>
      </c>
      <c r="BV608" s="812" t="s">
        <v>1937</v>
      </c>
      <c r="BW608" s="804" t="s">
        <v>1937</v>
      </c>
      <c r="BX608" s="804" t="s">
        <v>1937</v>
      </c>
      <c r="BY608" s="804" t="s">
        <v>1937</v>
      </c>
      <c r="BZ608" s="804" t="s">
        <v>1937</v>
      </c>
      <c r="CA608" s="812" t="s">
        <v>1937</v>
      </c>
      <c r="CB608" s="804" t="s">
        <v>1937</v>
      </c>
      <c r="CC608" s="804" t="s">
        <v>1937</v>
      </c>
      <c r="CD608" s="804" t="s">
        <v>1937</v>
      </c>
      <c r="CE608" s="809" t="s">
        <v>1937</v>
      </c>
      <c r="CF608" s="804" t="s">
        <v>1937</v>
      </c>
      <c r="CG608" s="804" t="s">
        <v>1937</v>
      </c>
      <c r="CH608" s="804" t="s">
        <v>1937</v>
      </c>
      <c r="CI608" s="804" t="s">
        <v>1937</v>
      </c>
      <c r="CJ608" s="809" t="s">
        <v>1937</v>
      </c>
      <c r="CK608" s="812" t="s">
        <v>1937</v>
      </c>
      <c r="CL608" s="804" t="s">
        <v>1937</v>
      </c>
      <c r="CM608" s="804" t="s">
        <v>1937</v>
      </c>
      <c r="CN608" s="804" t="s">
        <v>1937</v>
      </c>
      <c r="CO608" s="809" t="s">
        <v>1937</v>
      </c>
      <c r="CP608" s="812" t="s">
        <v>1937</v>
      </c>
      <c r="CQ608" s="804" t="s">
        <v>1937</v>
      </c>
      <c r="CR608" s="804" t="s">
        <v>1937</v>
      </c>
      <c r="CS608" s="804" t="s">
        <v>1937</v>
      </c>
      <c r="CT608" s="809" t="s">
        <v>1937</v>
      </c>
      <c r="CU608" s="1292">
        <v>-0.60299999999999998</v>
      </c>
      <c r="CV608" s="1291" t="s">
        <v>1937</v>
      </c>
      <c r="CW608" s="1291" t="s">
        <v>1937</v>
      </c>
      <c r="CX608" s="1293" t="s">
        <v>1937</v>
      </c>
      <c r="CY608" s="1291">
        <v>0.503</v>
      </c>
      <c r="CZ608" s="1291" t="s">
        <v>1937</v>
      </c>
      <c r="DA608" s="1291" t="s">
        <v>1937</v>
      </c>
      <c r="DB608" s="1293" t="s">
        <v>1937</v>
      </c>
      <c r="DC608" s="789"/>
      <c r="DD608" s="817">
        <v>1</v>
      </c>
      <c r="DE608" s="818"/>
    </row>
    <row r="609" spans="1:109" ht="15.75" hidden="1" customHeight="1">
      <c r="A609" s="776" t="s">
        <v>1046</v>
      </c>
      <c r="B609" s="777">
        <v>603</v>
      </c>
      <c r="C609" s="793" t="s">
        <v>4475</v>
      </c>
      <c r="D609" s="777" t="s">
        <v>4467</v>
      </c>
      <c r="E609" s="777" t="s">
        <v>1902</v>
      </c>
      <c r="F609" s="789" t="s">
        <v>4476</v>
      </c>
      <c r="G609" s="794" t="s">
        <v>4477</v>
      </c>
      <c r="H609" s="795" t="s">
        <v>4478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21</v>
      </c>
      <c r="S609" s="777" t="s">
        <v>1886</v>
      </c>
      <c r="T609" s="800" t="s">
        <v>1001</v>
      </c>
      <c r="U609" s="777" t="s">
        <v>1921</v>
      </c>
      <c r="V609" s="777" t="s">
        <v>1072</v>
      </c>
      <c r="W609" s="777" t="s">
        <v>4479</v>
      </c>
      <c r="X609" s="833">
        <v>0</v>
      </c>
      <c r="Y609" s="825" t="s">
        <v>1002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5</v>
      </c>
      <c r="BM609" s="789" t="s">
        <v>135</v>
      </c>
      <c r="BN609" s="789" t="s">
        <v>135</v>
      </c>
      <c r="BO609" s="789" t="s">
        <v>135</v>
      </c>
      <c r="BP609" s="789" t="s">
        <v>135</v>
      </c>
      <c r="BQ609" s="812" t="s">
        <v>1937</v>
      </c>
      <c r="BR609" s="804" t="s">
        <v>1937</v>
      </c>
      <c r="BS609" s="804" t="s">
        <v>1937</v>
      </c>
      <c r="BT609" s="804" t="s">
        <v>1937</v>
      </c>
      <c r="BU609" s="809" t="s">
        <v>1937</v>
      </c>
      <c r="BV609" s="812" t="s">
        <v>1937</v>
      </c>
      <c r="BW609" s="804" t="s">
        <v>1937</v>
      </c>
      <c r="BX609" s="804" t="s">
        <v>1937</v>
      </c>
      <c r="BY609" s="804" t="s">
        <v>1937</v>
      </c>
      <c r="BZ609" s="804" t="s">
        <v>1937</v>
      </c>
      <c r="CA609" s="812" t="s">
        <v>1937</v>
      </c>
      <c r="CB609" s="804" t="s">
        <v>1937</v>
      </c>
      <c r="CC609" s="804" t="s">
        <v>1937</v>
      </c>
      <c r="CD609" s="804" t="s">
        <v>1937</v>
      </c>
      <c r="CE609" s="809" t="s">
        <v>1937</v>
      </c>
      <c r="CF609" s="804" t="s">
        <v>1937</v>
      </c>
      <c r="CG609" s="804" t="s">
        <v>1937</v>
      </c>
      <c r="CH609" s="804" t="s">
        <v>1937</v>
      </c>
      <c r="CI609" s="804" t="s">
        <v>1937</v>
      </c>
      <c r="CJ609" s="804" t="s">
        <v>1937</v>
      </c>
      <c r="CK609" s="812" t="s">
        <v>1937</v>
      </c>
      <c r="CL609" s="804" t="s">
        <v>1937</v>
      </c>
      <c r="CM609" s="804" t="s">
        <v>1937</v>
      </c>
      <c r="CN609" s="804" t="s">
        <v>1937</v>
      </c>
      <c r="CO609" s="809" t="s">
        <v>1937</v>
      </c>
      <c r="CP609" s="812" t="s">
        <v>1937</v>
      </c>
      <c r="CQ609" s="804" t="s">
        <v>1937</v>
      </c>
      <c r="CR609" s="804" t="s">
        <v>1937</v>
      </c>
      <c r="CS609" s="804" t="s">
        <v>1937</v>
      </c>
      <c r="CT609" s="809" t="s">
        <v>1937</v>
      </c>
      <c r="CU609" s="1292">
        <v>-1.2999999999999999E-5</v>
      </c>
      <c r="CV609" s="1291" t="s">
        <v>1937</v>
      </c>
      <c r="CW609" s="1291" t="s">
        <v>1937</v>
      </c>
      <c r="CX609" s="1293" t="s">
        <v>1937</v>
      </c>
      <c r="CY609" s="1291">
        <v>1.1E-5</v>
      </c>
      <c r="CZ609" s="1291" t="s">
        <v>1937</v>
      </c>
      <c r="DA609" s="1291" t="s">
        <v>1937</v>
      </c>
      <c r="DB609" s="1293" t="s">
        <v>1937</v>
      </c>
      <c r="DC609" s="789"/>
      <c r="DD609" s="817">
        <v>1</v>
      </c>
      <c r="DE609" s="818"/>
    </row>
    <row r="610" spans="1:109" ht="15.75" hidden="1" customHeight="1">
      <c r="A610" s="776" t="s">
        <v>1046</v>
      </c>
      <c r="B610" s="777">
        <v>604</v>
      </c>
      <c r="C610" s="793" t="s">
        <v>4480</v>
      </c>
      <c r="D610" s="777" t="s">
        <v>4467</v>
      </c>
      <c r="E610" s="777" t="s">
        <v>1902</v>
      </c>
      <c r="F610" s="789" t="s">
        <v>4481</v>
      </c>
      <c r="G610" s="794" t="s">
        <v>4482</v>
      </c>
      <c r="H610" s="795" t="s">
        <v>4483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21</v>
      </c>
      <c r="S610" s="777" t="s">
        <v>1886</v>
      </c>
      <c r="T610" s="800" t="s">
        <v>1001</v>
      </c>
      <c r="U610" s="777" t="s">
        <v>1921</v>
      </c>
      <c r="V610" s="777" t="s">
        <v>1025</v>
      </c>
      <c r="W610" s="777" t="s">
        <v>4484</v>
      </c>
      <c r="X610" s="833">
        <v>0</v>
      </c>
      <c r="Y610" s="825" t="s">
        <v>1002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5</v>
      </c>
      <c r="BQ610" s="812" t="s">
        <v>1937</v>
      </c>
      <c r="BR610" s="804" t="s">
        <v>1937</v>
      </c>
      <c r="BS610" s="804" t="s">
        <v>1937</v>
      </c>
      <c r="BT610" s="804" t="s">
        <v>1937</v>
      </c>
      <c r="BU610" s="809" t="s">
        <v>1937</v>
      </c>
      <c r="BV610" s="812" t="s">
        <v>1937</v>
      </c>
      <c r="BW610" s="804" t="s">
        <v>1937</v>
      </c>
      <c r="BX610" s="804" t="s">
        <v>1937</v>
      </c>
      <c r="BY610" s="804" t="s">
        <v>1937</v>
      </c>
      <c r="BZ610" s="804" t="s">
        <v>1937</v>
      </c>
      <c r="CA610" s="812" t="s">
        <v>1937</v>
      </c>
      <c r="CB610" s="804" t="s">
        <v>1937</v>
      </c>
      <c r="CC610" s="804" t="s">
        <v>1937</v>
      </c>
      <c r="CD610" s="804" t="s">
        <v>1937</v>
      </c>
      <c r="CE610" s="809" t="s">
        <v>1937</v>
      </c>
      <c r="CF610" s="804" t="s">
        <v>1937</v>
      </c>
      <c r="CG610" s="804" t="s">
        <v>1937</v>
      </c>
      <c r="CH610" s="804" t="s">
        <v>1937</v>
      </c>
      <c r="CI610" s="804" t="s">
        <v>1937</v>
      </c>
      <c r="CJ610" s="809" t="s">
        <v>1937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37</v>
      </c>
      <c r="CQ610" s="804" t="s">
        <v>1937</v>
      </c>
      <c r="CR610" s="804" t="s">
        <v>1937</v>
      </c>
      <c r="CS610" s="804" t="s">
        <v>1937</v>
      </c>
      <c r="CT610" s="809" t="s">
        <v>1937</v>
      </c>
      <c r="CU610" s="1292">
        <v>-5.9999999999999995E-4</v>
      </c>
      <c r="CV610" s="1291" t="s">
        <v>1937</v>
      </c>
      <c r="CW610" s="1291" t="s">
        <v>1937</v>
      </c>
      <c r="CX610" s="1293" t="s">
        <v>1937</v>
      </c>
      <c r="CY610" s="1291">
        <v>6.9999999999999999E-4</v>
      </c>
      <c r="CZ610" s="1291" t="s">
        <v>1937</v>
      </c>
      <c r="DA610" s="1291" t="s">
        <v>1937</v>
      </c>
      <c r="DB610" s="1293" t="s">
        <v>1937</v>
      </c>
      <c r="DC610" s="789"/>
      <c r="DD610" s="817">
        <v>1</v>
      </c>
      <c r="DE610" s="818"/>
    </row>
    <row r="611" spans="1:109" ht="15.75" hidden="1" customHeight="1">
      <c r="A611" s="776" t="s">
        <v>1046</v>
      </c>
      <c r="B611" s="777">
        <v>605</v>
      </c>
      <c r="C611" s="793" t="s">
        <v>4485</v>
      </c>
      <c r="D611" s="777" t="s">
        <v>4467</v>
      </c>
      <c r="E611" s="777" t="s">
        <v>1902</v>
      </c>
      <c r="F611" s="789" t="s">
        <v>4486</v>
      </c>
      <c r="G611" s="794" t="s">
        <v>4487</v>
      </c>
      <c r="H611" s="795" t="s">
        <v>4488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99</v>
      </c>
      <c r="S611" s="777"/>
      <c r="T611" s="800"/>
      <c r="U611" s="777" t="s">
        <v>1921</v>
      </c>
      <c r="V611" s="777" t="s">
        <v>1072</v>
      </c>
      <c r="W611" s="777" t="s">
        <v>2330</v>
      </c>
      <c r="X611" s="833">
        <v>3</v>
      </c>
      <c r="Y611" s="825" t="s">
        <v>1011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5</v>
      </c>
      <c r="BM611" s="789" t="s">
        <v>135</v>
      </c>
      <c r="BN611" s="789" t="s">
        <v>135</v>
      </c>
      <c r="BO611" s="789" t="s">
        <v>135</v>
      </c>
      <c r="BP611" s="789" t="s">
        <v>135</v>
      </c>
      <c r="BQ611" s="812" t="s">
        <v>1937</v>
      </c>
      <c r="BR611" s="804" t="s">
        <v>1937</v>
      </c>
      <c r="BS611" s="804" t="s">
        <v>1937</v>
      </c>
      <c r="BT611" s="804" t="s">
        <v>1937</v>
      </c>
      <c r="BU611" s="809" t="s">
        <v>1937</v>
      </c>
      <c r="BV611" s="812" t="s">
        <v>1937</v>
      </c>
      <c r="BW611" s="804" t="s">
        <v>1937</v>
      </c>
      <c r="BX611" s="804" t="s">
        <v>1937</v>
      </c>
      <c r="BY611" s="804" t="s">
        <v>1937</v>
      </c>
      <c r="BZ611" s="804" t="s">
        <v>1937</v>
      </c>
      <c r="CA611" s="812" t="s">
        <v>1937</v>
      </c>
      <c r="CB611" s="804" t="s">
        <v>1937</v>
      </c>
      <c r="CC611" s="804" t="s">
        <v>1937</v>
      </c>
      <c r="CD611" s="804" t="s">
        <v>1937</v>
      </c>
      <c r="CE611" s="809" t="s">
        <v>1937</v>
      </c>
      <c r="CF611" s="804" t="s">
        <v>1937</v>
      </c>
      <c r="CG611" s="804" t="s">
        <v>1937</v>
      </c>
      <c r="CH611" s="804" t="s">
        <v>1937</v>
      </c>
      <c r="CI611" s="804" t="s">
        <v>1937</v>
      </c>
      <c r="CJ611" s="809" t="s">
        <v>1937</v>
      </c>
      <c r="CK611" s="812" t="s">
        <v>1937</v>
      </c>
      <c r="CL611" s="804" t="s">
        <v>1937</v>
      </c>
      <c r="CM611" s="804" t="s">
        <v>1937</v>
      </c>
      <c r="CN611" s="804" t="s">
        <v>1937</v>
      </c>
      <c r="CO611" s="809" t="s">
        <v>1937</v>
      </c>
      <c r="CP611" s="812" t="s">
        <v>1937</v>
      </c>
      <c r="CQ611" s="804" t="s">
        <v>1937</v>
      </c>
      <c r="CR611" s="804" t="s">
        <v>1937</v>
      </c>
      <c r="CS611" s="804" t="s">
        <v>1937</v>
      </c>
      <c r="CT611" s="809" t="s">
        <v>1937</v>
      </c>
      <c r="CU611" s="1292" t="s">
        <v>1937</v>
      </c>
      <c r="CV611" s="1291" t="s">
        <v>1937</v>
      </c>
      <c r="CW611" s="1291" t="s">
        <v>1937</v>
      </c>
      <c r="CX611" s="1293" t="s">
        <v>1937</v>
      </c>
      <c r="CY611" s="1291" t="s">
        <v>1937</v>
      </c>
      <c r="CZ611" s="1291" t="s">
        <v>1937</v>
      </c>
      <c r="DA611" s="1291" t="s">
        <v>1937</v>
      </c>
      <c r="DB611" s="1293" t="s">
        <v>1937</v>
      </c>
      <c r="DC611" s="789"/>
      <c r="DD611" s="817">
        <v>1</v>
      </c>
      <c r="DE611" s="818"/>
    </row>
    <row r="612" spans="1:109" ht="15.75" hidden="1" customHeight="1">
      <c r="A612" s="776" t="s">
        <v>1046</v>
      </c>
      <c r="B612" s="777">
        <v>606</v>
      </c>
      <c r="C612" s="793" t="s">
        <v>4489</v>
      </c>
      <c r="D612" s="777" t="s">
        <v>4490</v>
      </c>
      <c r="E612" s="777" t="s">
        <v>1883</v>
      </c>
      <c r="F612" s="789" t="s">
        <v>2422</v>
      </c>
      <c r="G612" s="794" t="s">
        <v>724</v>
      </c>
      <c r="H612" s="795" t="s">
        <v>4491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21</v>
      </c>
      <c r="S612" s="777" t="s">
        <v>1886</v>
      </c>
      <c r="T612" s="800" t="s">
        <v>1001</v>
      </c>
      <c r="U612" s="777" t="s">
        <v>2053</v>
      </c>
      <c r="V612" s="777" t="s">
        <v>1025</v>
      </c>
      <c r="W612" s="777" t="s">
        <v>4492</v>
      </c>
      <c r="X612" s="833">
        <v>2</v>
      </c>
      <c r="Y612" s="825" t="s">
        <v>1011</v>
      </c>
      <c r="Z612" s="794" t="s">
        <v>724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6</v>
      </c>
      <c r="B613" s="777">
        <v>607</v>
      </c>
      <c r="C613" s="793" t="s">
        <v>4493</v>
      </c>
      <c r="D613" s="777" t="s">
        <v>4490</v>
      </c>
      <c r="E613" s="777" t="s">
        <v>1902</v>
      </c>
      <c r="F613" s="789" t="s">
        <v>3421</v>
      </c>
      <c r="G613" s="794" t="s">
        <v>4494</v>
      </c>
      <c r="H613" s="795" t="s">
        <v>4495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21</v>
      </c>
      <c r="S613" s="777" t="s">
        <v>1886</v>
      </c>
      <c r="T613" s="800" t="s">
        <v>1001</v>
      </c>
      <c r="U613" s="777" t="s">
        <v>2053</v>
      </c>
      <c r="V613" s="777" t="s">
        <v>1025</v>
      </c>
      <c r="W613" s="777" t="s">
        <v>4492</v>
      </c>
      <c r="X613" s="833">
        <v>2</v>
      </c>
      <c r="Y613" s="825" t="s">
        <v>1011</v>
      </c>
      <c r="Z613" s="794" t="s">
        <v>2094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5</v>
      </c>
      <c r="BM613" s="789" t="s">
        <v>135</v>
      </c>
      <c r="BN613" s="789" t="s">
        <v>135</v>
      </c>
      <c r="BO613" s="789" t="s">
        <v>135</v>
      </c>
      <c r="BP613" s="789" t="s">
        <v>135</v>
      </c>
      <c r="BQ613" s="812" t="s">
        <v>1937</v>
      </c>
      <c r="BR613" s="804" t="s">
        <v>1937</v>
      </c>
      <c r="BS613" s="804" t="s">
        <v>1937</v>
      </c>
      <c r="BT613" s="804" t="s">
        <v>1937</v>
      </c>
      <c r="BU613" s="809" t="s">
        <v>1937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37</v>
      </c>
      <c r="CB613" s="804" t="s">
        <v>1937</v>
      </c>
      <c r="CC613" s="804" t="s">
        <v>1937</v>
      </c>
      <c r="CD613" s="804" t="s">
        <v>1937</v>
      </c>
      <c r="CE613" s="809" t="s">
        <v>1937</v>
      </c>
      <c r="CF613" s="804" t="s">
        <v>1937</v>
      </c>
      <c r="CG613" s="804" t="s">
        <v>1937</v>
      </c>
      <c r="CH613" s="804" t="s">
        <v>1937</v>
      </c>
      <c r="CI613" s="804" t="s">
        <v>1937</v>
      </c>
      <c r="CJ613" s="809" t="s">
        <v>1937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37</v>
      </c>
      <c r="CQ613" s="804" t="s">
        <v>1937</v>
      </c>
      <c r="CR613" s="804" t="s">
        <v>1937</v>
      </c>
      <c r="CS613" s="804" t="s">
        <v>1937</v>
      </c>
      <c r="CT613" s="809" t="s">
        <v>1937</v>
      </c>
      <c r="CU613" s="1292">
        <v>-0.8</v>
      </c>
      <c r="CV613" s="1291" t="s">
        <v>1937</v>
      </c>
      <c r="CW613" s="1291" t="s">
        <v>1937</v>
      </c>
      <c r="CX613" s="1293" t="s">
        <v>1937</v>
      </c>
      <c r="CY613" s="1291">
        <v>0.48</v>
      </c>
      <c r="CZ613" s="1291" t="s">
        <v>1937</v>
      </c>
      <c r="DA613" s="1291" t="s">
        <v>1937</v>
      </c>
      <c r="DB613" s="1293" t="s">
        <v>1937</v>
      </c>
      <c r="DC613" s="789"/>
      <c r="DD613" s="817">
        <v>1</v>
      </c>
      <c r="DE613" s="818"/>
    </row>
    <row r="614" spans="1:109" ht="15.75" hidden="1" customHeight="1">
      <c r="A614" s="776" t="s">
        <v>1046</v>
      </c>
      <c r="B614" s="777">
        <v>608</v>
      </c>
      <c r="C614" s="793" t="s">
        <v>4496</v>
      </c>
      <c r="D614" s="777" t="s">
        <v>4490</v>
      </c>
      <c r="E614" s="777" t="s">
        <v>1891</v>
      </c>
      <c r="F614" s="789" t="s">
        <v>4497</v>
      </c>
      <c r="G614" s="794" t="s">
        <v>4498</v>
      </c>
      <c r="H614" s="795" t="s">
        <v>4499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7</v>
      </c>
      <c r="S614" s="777" t="s">
        <v>1886</v>
      </c>
      <c r="T614" s="800" t="s">
        <v>1001</v>
      </c>
      <c r="U614" s="777" t="s">
        <v>2053</v>
      </c>
      <c r="V614" s="777" t="s">
        <v>1072</v>
      </c>
      <c r="W614" s="777" t="s">
        <v>2330</v>
      </c>
      <c r="X614" s="833">
        <v>0</v>
      </c>
      <c r="Y614" s="825" t="s">
        <v>1011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5</v>
      </c>
      <c r="BM614" s="789" t="s">
        <v>135</v>
      </c>
      <c r="BN614" s="789" t="s">
        <v>135</v>
      </c>
      <c r="BO614" s="789" t="s">
        <v>135</v>
      </c>
      <c r="BP614" s="789" t="s">
        <v>135</v>
      </c>
      <c r="BQ614" s="812" t="s">
        <v>1937</v>
      </c>
      <c r="BR614" s="804" t="s">
        <v>1937</v>
      </c>
      <c r="BS614" s="804" t="s">
        <v>1937</v>
      </c>
      <c r="BT614" s="804" t="s">
        <v>1937</v>
      </c>
      <c r="BU614" s="809" t="s">
        <v>1937</v>
      </c>
      <c r="BV614" s="812" t="s">
        <v>1937</v>
      </c>
      <c r="BW614" s="804" t="s">
        <v>1937</v>
      </c>
      <c r="BX614" s="804" t="s">
        <v>1937</v>
      </c>
      <c r="BY614" s="804" t="s">
        <v>1937</v>
      </c>
      <c r="BZ614" s="804" t="s">
        <v>1937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37</v>
      </c>
      <c r="CG614" s="804" t="s">
        <v>1937</v>
      </c>
      <c r="CH614" s="804" t="s">
        <v>1937</v>
      </c>
      <c r="CI614" s="804" t="s">
        <v>1937</v>
      </c>
      <c r="CJ614" s="809" t="s">
        <v>1937</v>
      </c>
      <c r="CK614" s="812" t="s">
        <v>1937</v>
      </c>
      <c r="CL614" s="804" t="s">
        <v>1937</v>
      </c>
      <c r="CM614" s="804" t="s">
        <v>1937</v>
      </c>
      <c r="CN614" s="804" t="s">
        <v>1937</v>
      </c>
      <c r="CO614" s="809" t="s">
        <v>1937</v>
      </c>
      <c r="CP614" s="812" t="s">
        <v>1937</v>
      </c>
      <c r="CQ614" s="804" t="s">
        <v>1937</v>
      </c>
      <c r="CR614" s="804" t="s">
        <v>1937</v>
      </c>
      <c r="CS614" s="804" t="s">
        <v>1937</v>
      </c>
      <c r="CT614" s="809" t="s">
        <v>1937</v>
      </c>
      <c r="CU614" s="1292">
        <v>-1.8000000000000001E-4</v>
      </c>
      <c r="CV614" s="1291" t="s">
        <v>1937</v>
      </c>
      <c r="CW614" s="1291" t="s">
        <v>1937</v>
      </c>
      <c r="CX614" s="1293" t="s">
        <v>1937</v>
      </c>
      <c r="CY614" s="1291" t="s">
        <v>1937</v>
      </c>
      <c r="CZ614" s="1291" t="s">
        <v>1937</v>
      </c>
      <c r="DA614" s="1291" t="s">
        <v>1937</v>
      </c>
      <c r="DB614" s="1293" t="s">
        <v>1937</v>
      </c>
      <c r="DC614" s="789"/>
      <c r="DD614" s="817">
        <v>1</v>
      </c>
      <c r="DE614" s="818"/>
    </row>
    <row r="615" spans="1:109" ht="15.75" hidden="1" customHeight="1">
      <c r="A615" s="776" t="s">
        <v>1046</v>
      </c>
      <c r="B615" s="777">
        <v>609</v>
      </c>
      <c r="C615" s="793" t="s">
        <v>4500</v>
      </c>
      <c r="D615" s="777" t="s">
        <v>4490</v>
      </c>
      <c r="E615" s="777" t="s">
        <v>1891</v>
      </c>
      <c r="F615" s="789" t="s">
        <v>4501</v>
      </c>
      <c r="G615" s="794" t="s">
        <v>4502</v>
      </c>
      <c r="H615" s="795" t="s">
        <v>4503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7</v>
      </c>
      <c r="S615" s="777" t="s">
        <v>1886</v>
      </c>
      <c r="T615" s="800" t="s">
        <v>1001</v>
      </c>
      <c r="U615" s="777" t="s">
        <v>1905</v>
      </c>
      <c r="V615" s="777" t="s">
        <v>1025</v>
      </c>
      <c r="W615" s="777" t="s">
        <v>4504</v>
      </c>
      <c r="X615" s="833">
        <v>0</v>
      </c>
      <c r="Y615" s="825" t="s">
        <v>1011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5</v>
      </c>
      <c r="BQ615" s="812" t="s">
        <v>1937</v>
      </c>
      <c r="BR615" s="804" t="s">
        <v>1937</v>
      </c>
      <c r="BS615" s="804" t="s">
        <v>1937</v>
      </c>
      <c r="BT615" s="804" t="s">
        <v>1937</v>
      </c>
      <c r="BU615" s="809" t="s">
        <v>1937</v>
      </c>
      <c r="BV615" s="812" t="s">
        <v>1937</v>
      </c>
      <c r="BW615" s="804" t="s">
        <v>1937</v>
      </c>
      <c r="BX615" s="804" t="s">
        <v>1937</v>
      </c>
      <c r="BY615" s="804" t="s">
        <v>1937</v>
      </c>
      <c r="BZ615" s="804" t="s">
        <v>1937</v>
      </c>
      <c r="CA615" s="812" t="s">
        <v>1937</v>
      </c>
      <c r="CB615" s="804" t="s">
        <v>1937</v>
      </c>
      <c r="CC615" s="804" t="s">
        <v>1937</v>
      </c>
      <c r="CD615" s="804" t="s">
        <v>1937</v>
      </c>
      <c r="CE615" s="809" t="s">
        <v>1937</v>
      </c>
      <c r="CF615" s="804" t="s">
        <v>1937</v>
      </c>
      <c r="CG615" s="804" t="s">
        <v>1937</v>
      </c>
      <c r="CH615" s="804" t="s">
        <v>1937</v>
      </c>
      <c r="CI615" s="804" t="s">
        <v>1937</v>
      </c>
      <c r="CJ615" s="809" t="s">
        <v>1937</v>
      </c>
      <c r="CK615" s="812" t="s">
        <v>1937</v>
      </c>
      <c r="CL615" s="804" t="s">
        <v>1937</v>
      </c>
      <c r="CM615" s="804" t="s">
        <v>1937</v>
      </c>
      <c r="CN615" s="804" t="s">
        <v>1937</v>
      </c>
      <c r="CO615" s="809" t="s">
        <v>1937</v>
      </c>
      <c r="CP615" s="812" t="s">
        <v>1937</v>
      </c>
      <c r="CQ615" s="804" t="s">
        <v>1937</v>
      </c>
      <c r="CR615" s="804" t="s">
        <v>1937</v>
      </c>
      <c r="CS615" s="804" t="s">
        <v>1937</v>
      </c>
      <c r="CT615" s="809" t="s">
        <v>1937</v>
      </c>
      <c r="CU615" s="1292">
        <v>-0.1326</v>
      </c>
      <c r="CV615" s="1291" t="s">
        <v>1937</v>
      </c>
      <c r="CW615" s="1291" t="s">
        <v>1937</v>
      </c>
      <c r="CX615" s="1293" t="s">
        <v>1937</v>
      </c>
      <c r="CY615" s="1291" t="s">
        <v>1937</v>
      </c>
      <c r="CZ615" s="1291" t="s">
        <v>1937</v>
      </c>
      <c r="DA615" s="1291" t="s">
        <v>1937</v>
      </c>
      <c r="DB615" s="1293" t="s">
        <v>1937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6</v>
      </c>
      <c r="B616" s="777">
        <v>610</v>
      </c>
      <c r="C616" s="793" t="s">
        <v>4505</v>
      </c>
      <c r="D616" s="777" t="s">
        <v>4506</v>
      </c>
      <c r="E616" s="777" t="s">
        <v>1883</v>
      </c>
      <c r="F616" s="789" t="s">
        <v>4507</v>
      </c>
      <c r="G616" s="794" t="s">
        <v>129</v>
      </c>
      <c r="H616" s="795" t="s">
        <v>4508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21</v>
      </c>
      <c r="S616" s="777" t="s">
        <v>1886</v>
      </c>
      <c r="T616" s="800" t="s">
        <v>1001</v>
      </c>
      <c r="U616" s="777" t="s">
        <v>1887</v>
      </c>
      <c r="V616" s="777" t="s">
        <v>1020</v>
      </c>
      <c r="W616" s="777" t="s">
        <v>2483</v>
      </c>
      <c r="X616" s="1282">
        <v>0</v>
      </c>
      <c r="Y616" s="802" t="s">
        <v>1011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6</v>
      </c>
      <c r="B617" s="777">
        <v>611</v>
      </c>
      <c r="C617" s="793" t="s">
        <v>4509</v>
      </c>
      <c r="D617" s="777" t="s">
        <v>4506</v>
      </c>
      <c r="E617" s="777" t="s">
        <v>1902</v>
      </c>
      <c r="F617" s="789" t="s">
        <v>4510</v>
      </c>
      <c r="G617" s="794" t="s">
        <v>528</v>
      </c>
      <c r="H617" s="795" t="s">
        <v>4511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99</v>
      </c>
      <c r="S617" s="777"/>
      <c r="T617" s="800"/>
      <c r="U617" s="777" t="s">
        <v>2939</v>
      </c>
      <c r="V617" s="777" t="s">
        <v>269</v>
      </c>
      <c r="W617" s="777" t="s">
        <v>2940</v>
      </c>
      <c r="X617" s="1282">
        <v>1</v>
      </c>
      <c r="Y617" s="802" t="s">
        <v>1011</v>
      </c>
      <c r="Z617" s="794" t="s">
        <v>528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6</v>
      </c>
      <c r="B618" s="777">
        <v>612</v>
      </c>
      <c r="C618" s="793" t="s">
        <v>4512</v>
      </c>
      <c r="D618" s="777" t="s">
        <v>4506</v>
      </c>
      <c r="E618" s="777" t="s">
        <v>1902</v>
      </c>
      <c r="F618" s="789" t="s">
        <v>4513</v>
      </c>
      <c r="G618" s="794" t="s">
        <v>831</v>
      </c>
      <c r="H618" s="795" t="s">
        <v>4514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99</v>
      </c>
      <c r="S618" s="777"/>
      <c r="T618" s="800"/>
      <c r="U618" s="777" t="s">
        <v>2053</v>
      </c>
      <c r="V618" s="777" t="s">
        <v>269</v>
      </c>
      <c r="W618" s="777" t="s">
        <v>2940</v>
      </c>
      <c r="X618" s="833">
        <v>2</v>
      </c>
      <c r="Y618" s="802" t="s">
        <v>1011</v>
      </c>
      <c r="Z618" s="794" t="s">
        <v>831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6</v>
      </c>
      <c r="B619" s="777">
        <v>613</v>
      </c>
      <c r="C619" s="793" t="s">
        <v>4515</v>
      </c>
      <c r="D619" s="777" t="s">
        <v>4506</v>
      </c>
      <c r="E619" s="777" t="s">
        <v>1891</v>
      </c>
      <c r="F619" s="789" t="s">
        <v>4516</v>
      </c>
      <c r="G619" s="794" t="s">
        <v>154</v>
      </c>
      <c r="H619" s="795" t="s">
        <v>4517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7</v>
      </c>
      <c r="S619" s="777" t="s">
        <v>1886</v>
      </c>
      <c r="T619" s="800" t="s">
        <v>1001</v>
      </c>
      <c r="U619" s="777" t="s">
        <v>2069</v>
      </c>
      <c r="V619" s="777" t="s">
        <v>1025</v>
      </c>
      <c r="W619" s="777" t="s">
        <v>4518</v>
      </c>
      <c r="X619" s="1282">
        <v>1</v>
      </c>
      <c r="Y619" s="802" t="s">
        <v>1011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6</v>
      </c>
      <c r="B620" s="777">
        <v>614</v>
      </c>
      <c r="C620" s="793" t="s">
        <v>4519</v>
      </c>
      <c r="D620" s="777" t="s">
        <v>4506</v>
      </c>
      <c r="E620" s="777" t="s">
        <v>1902</v>
      </c>
      <c r="F620" s="789" t="s">
        <v>4520</v>
      </c>
      <c r="G620" s="794" t="s">
        <v>160</v>
      </c>
      <c r="H620" s="795" t="s">
        <v>4521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7</v>
      </c>
      <c r="S620" s="777" t="s">
        <v>1886</v>
      </c>
      <c r="T620" s="800" t="s">
        <v>1001</v>
      </c>
      <c r="U620" s="777" t="s">
        <v>1910</v>
      </c>
      <c r="V620" s="777" t="s">
        <v>269</v>
      </c>
      <c r="W620" s="777" t="s">
        <v>4522</v>
      </c>
      <c r="X620" s="833">
        <v>2</v>
      </c>
      <c r="Y620" s="823" t="s">
        <v>1011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6</v>
      </c>
      <c r="B621" s="777">
        <v>615</v>
      </c>
      <c r="C621" s="793" t="s">
        <v>4523</v>
      </c>
      <c r="D621" s="777" t="s">
        <v>4506</v>
      </c>
      <c r="E621" s="777" t="s">
        <v>1891</v>
      </c>
      <c r="F621" s="789" t="s">
        <v>4524</v>
      </c>
      <c r="G621" s="794" t="s">
        <v>735</v>
      </c>
      <c r="H621" s="795" t="s">
        <v>4525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7</v>
      </c>
      <c r="S621" s="777" t="s">
        <v>1886</v>
      </c>
      <c r="T621" s="800" t="s">
        <v>1001</v>
      </c>
      <c r="U621" s="777" t="s">
        <v>1905</v>
      </c>
      <c r="V621" s="777" t="s">
        <v>1025</v>
      </c>
      <c r="W621" s="777" t="s">
        <v>4526</v>
      </c>
      <c r="X621" s="1282">
        <v>2</v>
      </c>
      <c r="Y621" s="823" t="s">
        <v>1011</v>
      </c>
      <c r="Z621" s="794" t="s">
        <v>735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6</v>
      </c>
      <c r="B622" s="777">
        <v>616</v>
      </c>
      <c r="C622" s="793" t="s">
        <v>4527</v>
      </c>
      <c r="D622" s="777" t="s">
        <v>4506</v>
      </c>
      <c r="E622" s="777" t="s">
        <v>1891</v>
      </c>
      <c r="F622" s="789" t="s">
        <v>4528</v>
      </c>
      <c r="G622" s="794" t="s">
        <v>4529</v>
      </c>
      <c r="H622" s="795" t="s">
        <v>4530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7</v>
      </c>
      <c r="S622" s="777" t="s">
        <v>1886</v>
      </c>
      <c r="T622" s="800" t="s">
        <v>1001</v>
      </c>
      <c r="U622" s="777" t="s">
        <v>2939</v>
      </c>
      <c r="V622" s="777" t="s">
        <v>1025</v>
      </c>
      <c r="W622" s="777" t="s">
        <v>4531</v>
      </c>
      <c r="X622" s="833">
        <v>0</v>
      </c>
      <c r="Y622" s="823" t="s">
        <v>1011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5</v>
      </c>
      <c r="BM622" s="789" t="s">
        <v>135</v>
      </c>
      <c r="BN622" s="789" t="s">
        <v>135</v>
      </c>
      <c r="BO622" s="789" t="s">
        <v>135</v>
      </c>
      <c r="BP622" s="800" t="s">
        <v>135</v>
      </c>
      <c r="BQ622" s="812" t="s">
        <v>1937</v>
      </c>
      <c r="BR622" s="804" t="s">
        <v>1937</v>
      </c>
      <c r="BS622" s="804" t="s">
        <v>1937</v>
      </c>
      <c r="BT622" s="804" t="s">
        <v>1937</v>
      </c>
      <c r="BU622" s="809" t="s">
        <v>1937</v>
      </c>
      <c r="BV622" s="812" t="s">
        <v>1937</v>
      </c>
      <c r="BW622" s="804" t="s">
        <v>1937</v>
      </c>
      <c r="BX622" s="804" t="s">
        <v>1937</v>
      </c>
      <c r="BY622" s="804" t="s">
        <v>1937</v>
      </c>
      <c r="BZ622" s="804" t="s">
        <v>1937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37</v>
      </c>
      <c r="CG622" s="804" t="s">
        <v>1937</v>
      </c>
      <c r="CH622" s="804" t="s">
        <v>1937</v>
      </c>
      <c r="CI622" s="804" t="s">
        <v>1937</v>
      </c>
      <c r="CJ622" s="809" t="s">
        <v>1937</v>
      </c>
      <c r="CK622" s="812" t="s">
        <v>1937</v>
      </c>
      <c r="CL622" s="804" t="s">
        <v>1937</v>
      </c>
      <c r="CM622" s="804" t="s">
        <v>1937</v>
      </c>
      <c r="CN622" s="804" t="s">
        <v>1937</v>
      </c>
      <c r="CO622" s="809" t="s">
        <v>1937</v>
      </c>
      <c r="CP622" s="812" t="s">
        <v>1937</v>
      </c>
      <c r="CQ622" s="804" t="s">
        <v>1937</v>
      </c>
      <c r="CR622" s="804" t="s">
        <v>1937</v>
      </c>
      <c r="CS622" s="804" t="s">
        <v>1937</v>
      </c>
      <c r="CT622" s="809" t="s">
        <v>1937</v>
      </c>
      <c r="CU622" s="1292">
        <v>-0.16</v>
      </c>
      <c r="CV622" s="1291" t="s">
        <v>1937</v>
      </c>
      <c r="CW622" s="1291" t="s">
        <v>1937</v>
      </c>
      <c r="CX622" s="1293" t="s">
        <v>1937</v>
      </c>
      <c r="CY622" s="1291" t="s">
        <v>1937</v>
      </c>
      <c r="CZ622" s="1291" t="s">
        <v>1937</v>
      </c>
      <c r="DA622" s="1291" t="s">
        <v>1937</v>
      </c>
      <c r="DB622" s="1293" t="s">
        <v>1937</v>
      </c>
      <c r="DC622" s="789"/>
      <c r="DD622" s="817">
        <v>1</v>
      </c>
      <c r="DE622" s="818"/>
    </row>
    <row r="623" spans="1:109" ht="15.75" hidden="1" customHeight="1">
      <c r="A623" s="776" t="s">
        <v>1046</v>
      </c>
      <c r="B623" s="777">
        <v>617</v>
      </c>
      <c r="C623" s="793" t="s">
        <v>4532</v>
      </c>
      <c r="D623" s="777" t="s">
        <v>4533</v>
      </c>
      <c r="E623" s="777" t="s">
        <v>1883</v>
      </c>
      <c r="F623" s="789" t="s">
        <v>2399</v>
      </c>
      <c r="G623" s="794" t="s">
        <v>1049</v>
      </c>
      <c r="H623" s="795" t="s">
        <v>4534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7</v>
      </c>
      <c r="S623" s="777" t="s">
        <v>1886</v>
      </c>
      <c r="T623" s="800" t="s">
        <v>1001</v>
      </c>
      <c r="U623" s="777" t="s">
        <v>2102</v>
      </c>
      <c r="V623" s="777" t="s">
        <v>269</v>
      </c>
      <c r="W623" s="777" t="s">
        <v>4535</v>
      </c>
      <c r="X623" s="1282">
        <v>2</v>
      </c>
      <c r="Y623" s="825" t="s">
        <v>1002</v>
      </c>
      <c r="Z623" s="794" t="s">
        <v>1049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6</v>
      </c>
      <c r="B624" s="777">
        <v>618</v>
      </c>
      <c r="C624" s="793" t="s">
        <v>4536</v>
      </c>
      <c r="D624" s="777" t="s">
        <v>4533</v>
      </c>
      <c r="E624" s="777" t="s">
        <v>1883</v>
      </c>
      <c r="F624" s="789" t="s">
        <v>2403</v>
      </c>
      <c r="G624" s="794" t="s">
        <v>728</v>
      </c>
      <c r="H624" s="795" t="s">
        <v>4537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21</v>
      </c>
      <c r="S624" s="777" t="s">
        <v>1886</v>
      </c>
      <c r="T624" s="800" t="s">
        <v>1001</v>
      </c>
      <c r="U624" s="777" t="s">
        <v>728</v>
      </c>
      <c r="V624" s="777" t="s">
        <v>1025</v>
      </c>
      <c r="W624" s="777" t="s">
        <v>4538</v>
      </c>
      <c r="X624" s="1282">
        <v>2</v>
      </c>
      <c r="Y624" s="823" t="s">
        <v>1011</v>
      </c>
      <c r="Z624" s="794" t="s">
        <v>728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6</v>
      </c>
      <c r="B625" s="777">
        <v>619</v>
      </c>
      <c r="C625" s="793" t="s">
        <v>4539</v>
      </c>
      <c r="D625" s="777" t="s">
        <v>4533</v>
      </c>
      <c r="E625" s="777" t="s">
        <v>1891</v>
      </c>
      <c r="F625" s="789" t="s">
        <v>2407</v>
      </c>
      <c r="G625" s="794" t="s">
        <v>4540</v>
      </c>
      <c r="H625" s="795" t="s">
        <v>4541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21</v>
      </c>
      <c r="S625" s="777" t="s">
        <v>1886</v>
      </c>
      <c r="T625" s="800" t="s">
        <v>1001</v>
      </c>
      <c r="U625" s="777" t="s">
        <v>1974</v>
      </c>
      <c r="V625" s="777" t="s">
        <v>1025</v>
      </c>
      <c r="W625" s="777" t="s">
        <v>4542</v>
      </c>
      <c r="X625" s="833">
        <v>0</v>
      </c>
      <c r="Y625" s="826" t="s">
        <v>1011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5</v>
      </c>
      <c r="BM625" s="789" t="s">
        <v>135</v>
      </c>
      <c r="BN625" s="789" t="s">
        <v>135</v>
      </c>
      <c r="BO625" s="789" t="s">
        <v>135</v>
      </c>
      <c r="BP625" s="800" t="s">
        <v>135</v>
      </c>
      <c r="BQ625" s="812" t="s">
        <v>1937</v>
      </c>
      <c r="BR625" s="804" t="s">
        <v>1937</v>
      </c>
      <c r="BS625" s="804" t="s">
        <v>1937</v>
      </c>
      <c r="BT625" s="804" t="s">
        <v>1937</v>
      </c>
      <c r="BU625" s="809" t="s">
        <v>1937</v>
      </c>
      <c r="BV625" s="812" t="s">
        <v>1937</v>
      </c>
      <c r="BW625" s="804" t="s">
        <v>1937</v>
      </c>
      <c r="BX625" s="804" t="s">
        <v>1937</v>
      </c>
      <c r="BY625" s="804" t="s">
        <v>1937</v>
      </c>
      <c r="BZ625" s="804" t="s">
        <v>1937</v>
      </c>
      <c r="CA625" s="812" t="s">
        <v>1937</v>
      </c>
      <c r="CB625" s="804" t="s">
        <v>1937</v>
      </c>
      <c r="CC625" s="804" t="s">
        <v>1937</v>
      </c>
      <c r="CD625" s="804" t="s">
        <v>1937</v>
      </c>
      <c r="CE625" s="809" t="s">
        <v>1937</v>
      </c>
      <c r="CF625" s="804" t="s">
        <v>1937</v>
      </c>
      <c r="CG625" s="804" t="s">
        <v>1937</v>
      </c>
      <c r="CH625" s="804" t="s">
        <v>1937</v>
      </c>
      <c r="CI625" s="804" t="s">
        <v>1937</v>
      </c>
      <c r="CJ625" s="809" t="s">
        <v>1937</v>
      </c>
      <c r="CK625" s="812" t="s">
        <v>1937</v>
      </c>
      <c r="CL625" s="804" t="s">
        <v>1937</v>
      </c>
      <c r="CM625" s="804" t="s">
        <v>1937</v>
      </c>
      <c r="CN625" s="804" t="s">
        <v>1937</v>
      </c>
      <c r="CO625" s="809" t="s">
        <v>1937</v>
      </c>
      <c r="CP625" s="812" t="s">
        <v>1937</v>
      </c>
      <c r="CQ625" s="804" t="s">
        <v>1937</v>
      </c>
      <c r="CR625" s="804" t="s">
        <v>1937</v>
      </c>
      <c r="CS625" s="804" t="s">
        <v>1937</v>
      </c>
      <c r="CT625" s="809" t="s">
        <v>1937</v>
      </c>
      <c r="CU625" s="1292">
        <v>-2.6999999999999999E-5</v>
      </c>
      <c r="CV625" s="1291" t="s">
        <v>1937</v>
      </c>
      <c r="CW625" s="1291" t="s">
        <v>1937</v>
      </c>
      <c r="CX625" s="1293" t="s">
        <v>1937</v>
      </c>
      <c r="CY625" s="1291">
        <v>2.6999999999999999E-5</v>
      </c>
      <c r="CZ625" s="1291" t="s">
        <v>1937</v>
      </c>
      <c r="DA625" s="1291" t="s">
        <v>1937</v>
      </c>
      <c r="DB625" s="1293" t="s">
        <v>1937</v>
      </c>
      <c r="DC625" s="789"/>
      <c r="DD625" s="817">
        <v>1</v>
      </c>
      <c r="DE625" s="818"/>
    </row>
    <row r="626" spans="1:109" ht="15.75" hidden="1" customHeight="1">
      <c r="A626" s="776" t="s">
        <v>1046</v>
      </c>
      <c r="B626" s="777">
        <v>620</v>
      </c>
      <c r="C626" s="793" t="s">
        <v>4543</v>
      </c>
      <c r="D626" s="777" t="s">
        <v>4533</v>
      </c>
      <c r="E626" s="777" t="s">
        <v>1902</v>
      </c>
      <c r="F626" s="789" t="s">
        <v>2413</v>
      </c>
      <c r="G626" s="794" t="s">
        <v>4544</v>
      </c>
      <c r="H626" s="795" t="s">
        <v>4545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21</v>
      </c>
      <c r="S626" s="777" t="s">
        <v>1886</v>
      </c>
      <c r="T626" s="800" t="s">
        <v>1001</v>
      </c>
      <c r="U626" s="777" t="s">
        <v>2284</v>
      </c>
      <c r="V626" s="777" t="s">
        <v>269</v>
      </c>
      <c r="W626" s="777" t="s">
        <v>4546</v>
      </c>
      <c r="X626" s="833">
        <v>0</v>
      </c>
      <c r="Y626" s="830" t="s">
        <v>1002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5</v>
      </c>
      <c r="BM626" s="789" t="s">
        <v>135</v>
      </c>
      <c r="BN626" s="789" t="s">
        <v>135</v>
      </c>
      <c r="BO626" s="789" t="s">
        <v>135</v>
      </c>
      <c r="BP626" s="800" t="s">
        <v>135</v>
      </c>
      <c r="BQ626" s="812" t="s">
        <v>1937</v>
      </c>
      <c r="BR626" s="804" t="s">
        <v>1937</v>
      </c>
      <c r="BS626" s="804" t="s">
        <v>1937</v>
      </c>
      <c r="BT626" s="804" t="s">
        <v>1937</v>
      </c>
      <c r="BU626" s="809" t="s">
        <v>1937</v>
      </c>
      <c r="BV626" s="812" t="s">
        <v>1937</v>
      </c>
      <c r="BW626" s="804" t="s">
        <v>1937</v>
      </c>
      <c r="BX626" s="804" t="s">
        <v>1937</v>
      </c>
      <c r="BY626" s="804" t="s">
        <v>1937</v>
      </c>
      <c r="BZ626" s="804" t="s">
        <v>1937</v>
      </c>
      <c r="CA626" s="812" t="s">
        <v>1937</v>
      </c>
      <c r="CB626" s="804" t="s">
        <v>1937</v>
      </c>
      <c r="CC626" s="804" t="s">
        <v>1937</v>
      </c>
      <c r="CD626" s="804" t="s">
        <v>1937</v>
      </c>
      <c r="CE626" s="809" t="s">
        <v>1937</v>
      </c>
      <c r="CF626" s="804" t="s">
        <v>1937</v>
      </c>
      <c r="CG626" s="804" t="s">
        <v>1937</v>
      </c>
      <c r="CH626" s="804" t="s">
        <v>1937</v>
      </c>
      <c r="CI626" s="804" t="s">
        <v>1937</v>
      </c>
      <c r="CJ626" s="809" t="s">
        <v>1937</v>
      </c>
      <c r="CK626" s="812" t="s">
        <v>1937</v>
      </c>
      <c r="CL626" s="804" t="s">
        <v>1937</v>
      </c>
      <c r="CM626" s="804" t="s">
        <v>1937</v>
      </c>
      <c r="CN626" s="804" t="s">
        <v>1937</v>
      </c>
      <c r="CO626" s="809" t="s">
        <v>1937</v>
      </c>
      <c r="CP626" s="812" t="s">
        <v>1937</v>
      </c>
      <c r="CQ626" s="804" t="s">
        <v>1937</v>
      </c>
      <c r="CR626" s="804" t="s">
        <v>1937</v>
      </c>
      <c r="CS626" s="804" t="s">
        <v>1937</v>
      </c>
      <c r="CT626" s="809" t="s">
        <v>1937</v>
      </c>
      <c r="CU626" s="1292">
        <v>-2.0000000000000001E-4</v>
      </c>
      <c r="CV626" s="1291" t="s">
        <v>1937</v>
      </c>
      <c r="CW626" s="1291" t="s">
        <v>1937</v>
      </c>
      <c r="CX626" s="1293" t="s">
        <v>1937</v>
      </c>
      <c r="CY626" s="1291">
        <v>1.7000000000000001E-4</v>
      </c>
      <c r="CZ626" s="1291" t="s">
        <v>1937</v>
      </c>
      <c r="DA626" s="1291" t="s">
        <v>1937</v>
      </c>
      <c r="DB626" s="1293" t="s">
        <v>1937</v>
      </c>
      <c r="DC626" s="789"/>
      <c r="DD626" s="817">
        <v>1</v>
      </c>
      <c r="DE626" s="818"/>
    </row>
    <row r="627" spans="1:109" ht="15.75" hidden="1" customHeight="1">
      <c r="A627" s="776" t="s">
        <v>1046</v>
      </c>
      <c r="B627" s="777">
        <v>621</v>
      </c>
      <c r="C627" s="793" t="s">
        <v>4547</v>
      </c>
      <c r="D627" s="777" t="s">
        <v>4533</v>
      </c>
      <c r="E627" s="777" t="s">
        <v>1883</v>
      </c>
      <c r="F627" s="789" t="s">
        <v>2417</v>
      </c>
      <c r="G627" s="794" t="s">
        <v>2877</v>
      </c>
      <c r="H627" s="795" t="s">
        <v>4548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7</v>
      </c>
      <c r="S627" s="777" t="s">
        <v>1886</v>
      </c>
      <c r="T627" s="800" t="s">
        <v>1001</v>
      </c>
      <c r="U627" s="777" t="s">
        <v>2128</v>
      </c>
      <c r="V627" s="777" t="s">
        <v>1025</v>
      </c>
      <c r="W627" s="777" t="s">
        <v>4549</v>
      </c>
      <c r="X627" s="833">
        <v>0</v>
      </c>
      <c r="Y627" s="825" t="s">
        <v>1011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5</v>
      </c>
      <c r="BM627" s="789" t="s">
        <v>135</v>
      </c>
      <c r="BN627" s="789" t="s">
        <v>135</v>
      </c>
      <c r="BO627" s="789" t="s">
        <v>135</v>
      </c>
      <c r="BP627" s="800" t="s">
        <v>135</v>
      </c>
      <c r="BQ627" s="812" t="s">
        <v>1937</v>
      </c>
      <c r="BR627" s="804" t="s">
        <v>1937</v>
      </c>
      <c r="BS627" s="804" t="s">
        <v>1937</v>
      </c>
      <c r="BT627" s="804" t="s">
        <v>1937</v>
      </c>
      <c r="BU627" s="809" t="s">
        <v>1937</v>
      </c>
      <c r="BV627" s="812" t="s">
        <v>1937</v>
      </c>
      <c r="BW627" s="804" t="s">
        <v>1937</v>
      </c>
      <c r="BX627" s="804" t="s">
        <v>1937</v>
      </c>
      <c r="BY627" s="804" t="s">
        <v>1937</v>
      </c>
      <c r="BZ627" s="804" t="s">
        <v>1937</v>
      </c>
      <c r="CA627" s="812" t="s">
        <v>1937</v>
      </c>
      <c r="CB627" s="804" t="s">
        <v>1937</v>
      </c>
      <c r="CC627" s="804" t="s">
        <v>1937</v>
      </c>
      <c r="CD627" s="804" t="s">
        <v>1937</v>
      </c>
      <c r="CE627" s="809" t="s">
        <v>1937</v>
      </c>
      <c r="CF627" s="804" t="s">
        <v>1937</v>
      </c>
      <c r="CG627" s="804" t="s">
        <v>1937</v>
      </c>
      <c r="CH627" s="804" t="s">
        <v>1937</v>
      </c>
      <c r="CI627" s="804" t="s">
        <v>1937</v>
      </c>
      <c r="CJ627" s="809" t="s">
        <v>1937</v>
      </c>
      <c r="CK627" s="812" t="s">
        <v>1937</v>
      </c>
      <c r="CL627" s="804" t="s">
        <v>1937</v>
      </c>
      <c r="CM627" s="804" t="s">
        <v>1937</v>
      </c>
      <c r="CN627" s="804" t="s">
        <v>1937</v>
      </c>
      <c r="CO627" s="809" t="s">
        <v>1937</v>
      </c>
      <c r="CP627" s="812" t="s">
        <v>1937</v>
      </c>
      <c r="CQ627" s="804" t="s">
        <v>1937</v>
      </c>
      <c r="CR627" s="804" t="s">
        <v>1937</v>
      </c>
      <c r="CS627" s="804" t="s">
        <v>1937</v>
      </c>
      <c r="CT627" s="809" t="s">
        <v>1937</v>
      </c>
      <c r="CU627" s="1292">
        <v>-1.95E-2</v>
      </c>
      <c r="CV627" s="1291" t="s">
        <v>1937</v>
      </c>
      <c r="CW627" s="1291" t="s">
        <v>1937</v>
      </c>
      <c r="CX627" s="1293" t="s">
        <v>1937</v>
      </c>
      <c r="CY627" s="1291" t="s">
        <v>1937</v>
      </c>
      <c r="CZ627" s="1291" t="s">
        <v>1937</v>
      </c>
      <c r="DA627" s="1291" t="s">
        <v>1937</v>
      </c>
      <c r="DB627" s="1293" t="s">
        <v>1937</v>
      </c>
      <c r="DC627" s="789"/>
      <c r="DD627" s="817">
        <v>1</v>
      </c>
      <c r="DE627" s="818"/>
    </row>
    <row r="628" spans="1:109" ht="15.75" hidden="1" customHeight="1">
      <c r="A628" s="776" t="s">
        <v>1046</v>
      </c>
      <c r="B628" s="777">
        <v>622</v>
      </c>
      <c r="C628" s="793" t="s">
        <v>4550</v>
      </c>
      <c r="D628" s="777" t="s">
        <v>4533</v>
      </c>
      <c r="E628" s="777" t="s">
        <v>1902</v>
      </c>
      <c r="F628" s="789" t="s">
        <v>4551</v>
      </c>
      <c r="G628" s="794" t="s">
        <v>4552</v>
      </c>
      <c r="H628" s="795" t="s">
        <v>4553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21</v>
      </c>
      <c r="S628" s="777" t="s">
        <v>1886</v>
      </c>
      <c r="T628" s="800" t="s">
        <v>1001</v>
      </c>
      <c r="U628" s="777" t="s">
        <v>2301</v>
      </c>
      <c r="V628" s="777" t="s">
        <v>1025</v>
      </c>
      <c r="W628" s="777" t="s">
        <v>4554</v>
      </c>
      <c r="X628" s="833">
        <v>0</v>
      </c>
      <c r="Y628" s="830" t="s">
        <v>1002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5</v>
      </c>
      <c r="BM628" s="789" t="s">
        <v>135</v>
      </c>
      <c r="BN628" s="789" t="s">
        <v>135</v>
      </c>
      <c r="BO628" s="789" t="s">
        <v>135</v>
      </c>
      <c r="BP628" s="800" t="s">
        <v>135</v>
      </c>
      <c r="BQ628" s="812" t="s">
        <v>1937</v>
      </c>
      <c r="BR628" s="804" t="s">
        <v>1937</v>
      </c>
      <c r="BS628" s="804" t="s">
        <v>1937</v>
      </c>
      <c r="BT628" s="804" t="s">
        <v>1937</v>
      </c>
      <c r="BU628" s="809" t="s">
        <v>1937</v>
      </c>
      <c r="BV628" s="812" t="s">
        <v>1937</v>
      </c>
      <c r="BW628" s="804" t="s">
        <v>1937</v>
      </c>
      <c r="BX628" s="804" t="s">
        <v>1937</v>
      </c>
      <c r="BY628" s="804" t="s">
        <v>1937</v>
      </c>
      <c r="BZ628" s="804" t="s">
        <v>1937</v>
      </c>
      <c r="CA628" s="812" t="s">
        <v>1937</v>
      </c>
      <c r="CB628" s="804" t="s">
        <v>1937</v>
      </c>
      <c r="CC628" s="804" t="s">
        <v>1937</v>
      </c>
      <c r="CD628" s="804" t="s">
        <v>1937</v>
      </c>
      <c r="CE628" s="809" t="s">
        <v>1937</v>
      </c>
      <c r="CF628" s="804" t="s">
        <v>1937</v>
      </c>
      <c r="CG628" s="804" t="s">
        <v>1937</v>
      </c>
      <c r="CH628" s="804" t="s">
        <v>1937</v>
      </c>
      <c r="CI628" s="804" t="s">
        <v>1937</v>
      </c>
      <c r="CJ628" s="809" t="s">
        <v>1937</v>
      </c>
      <c r="CK628" s="812" t="s">
        <v>1937</v>
      </c>
      <c r="CL628" s="804" t="s">
        <v>1937</v>
      </c>
      <c r="CM628" s="804" t="s">
        <v>1937</v>
      </c>
      <c r="CN628" s="804" t="s">
        <v>1937</v>
      </c>
      <c r="CO628" s="809" t="s">
        <v>1937</v>
      </c>
      <c r="CP628" s="812" t="s">
        <v>1937</v>
      </c>
      <c r="CQ628" s="804" t="s">
        <v>1937</v>
      </c>
      <c r="CR628" s="804" t="s">
        <v>1937</v>
      </c>
      <c r="CS628" s="804" t="s">
        <v>1937</v>
      </c>
      <c r="CT628" s="809" t="s">
        <v>1937</v>
      </c>
      <c r="CU628" s="1292">
        <v>-8.4999999999999995E-4</v>
      </c>
      <c r="CV628" s="1291" t="s">
        <v>1937</v>
      </c>
      <c r="CW628" s="1291" t="s">
        <v>1937</v>
      </c>
      <c r="CX628" s="1293" t="s">
        <v>1937</v>
      </c>
      <c r="CY628" s="1291">
        <v>6.9999999999999999E-4</v>
      </c>
      <c r="CZ628" s="1291" t="s">
        <v>1937</v>
      </c>
      <c r="DA628" s="1291" t="s">
        <v>1937</v>
      </c>
      <c r="DB628" s="1293" t="s">
        <v>1937</v>
      </c>
      <c r="DC628" s="789"/>
      <c r="DD628" s="817">
        <v>1</v>
      </c>
      <c r="DE628" s="818"/>
    </row>
    <row r="629" spans="1:109" ht="15.75" hidden="1" customHeight="1">
      <c r="A629" s="776" t="s">
        <v>1046</v>
      </c>
      <c r="B629" s="777">
        <v>623</v>
      </c>
      <c r="C629" s="793" t="s">
        <v>4555</v>
      </c>
      <c r="D629" s="777" t="s">
        <v>4533</v>
      </c>
      <c r="E629" s="777" t="s">
        <v>1902</v>
      </c>
      <c r="F629" s="789" t="s">
        <v>4556</v>
      </c>
      <c r="G629" s="794" t="s">
        <v>4557</v>
      </c>
      <c r="H629" s="795" t="s">
        <v>4558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21</v>
      </c>
      <c r="S629" s="777" t="s">
        <v>1886</v>
      </c>
      <c r="T629" s="800" t="s">
        <v>1001</v>
      </c>
      <c r="U629" s="777" t="s">
        <v>2301</v>
      </c>
      <c r="V629" s="777" t="s">
        <v>1025</v>
      </c>
      <c r="W629" s="777" t="s">
        <v>4559</v>
      </c>
      <c r="X629" s="833">
        <v>0</v>
      </c>
      <c r="Y629" s="830" t="s">
        <v>1002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5</v>
      </c>
      <c r="BM629" s="789" t="s">
        <v>135</v>
      </c>
      <c r="BN629" s="789" t="s">
        <v>135</v>
      </c>
      <c r="BO629" s="789" t="s">
        <v>135</v>
      </c>
      <c r="BP629" s="800" t="s">
        <v>135</v>
      </c>
      <c r="BQ629" s="812" t="s">
        <v>1937</v>
      </c>
      <c r="BR629" s="804" t="s">
        <v>1937</v>
      </c>
      <c r="BS629" s="804" t="s">
        <v>1937</v>
      </c>
      <c r="BT629" s="804" t="s">
        <v>1937</v>
      </c>
      <c r="BU629" s="809" t="s">
        <v>1937</v>
      </c>
      <c r="BV629" s="812" t="s">
        <v>1937</v>
      </c>
      <c r="BW629" s="804" t="s">
        <v>1937</v>
      </c>
      <c r="BX629" s="804" t="s">
        <v>1937</v>
      </c>
      <c r="BY629" s="804" t="s">
        <v>1937</v>
      </c>
      <c r="BZ629" s="804" t="s">
        <v>1937</v>
      </c>
      <c r="CA629" s="812" t="s">
        <v>1937</v>
      </c>
      <c r="CB629" s="804" t="s">
        <v>1937</v>
      </c>
      <c r="CC629" s="804" t="s">
        <v>1937</v>
      </c>
      <c r="CD629" s="804" t="s">
        <v>1937</v>
      </c>
      <c r="CE629" s="809" t="s">
        <v>1937</v>
      </c>
      <c r="CF629" s="804" t="s">
        <v>1937</v>
      </c>
      <c r="CG629" s="804" t="s">
        <v>1937</v>
      </c>
      <c r="CH629" s="804" t="s">
        <v>1937</v>
      </c>
      <c r="CI629" s="804" t="s">
        <v>1937</v>
      </c>
      <c r="CJ629" s="804" t="s">
        <v>1937</v>
      </c>
      <c r="CK629" s="812" t="s">
        <v>1937</v>
      </c>
      <c r="CL629" s="804" t="s">
        <v>1937</v>
      </c>
      <c r="CM629" s="804" t="s">
        <v>1937</v>
      </c>
      <c r="CN629" s="804" t="s">
        <v>1937</v>
      </c>
      <c r="CO629" s="809" t="s">
        <v>1937</v>
      </c>
      <c r="CP629" s="812" t="s">
        <v>1937</v>
      </c>
      <c r="CQ629" s="804" t="s">
        <v>1937</v>
      </c>
      <c r="CR629" s="804" t="s">
        <v>1937</v>
      </c>
      <c r="CS629" s="804" t="s">
        <v>1937</v>
      </c>
      <c r="CT629" s="809" t="s">
        <v>1937</v>
      </c>
      <c r="CU629" s="1292">
        <v>-4.0000000000000001E-3</v>
      </c>
      <c r="CV629" s="1291" t="s">
        <v>1937</v>
      </c>
      <c r="CW629" s="1291" t="s">
        <v>1937</v>
      </c>
      <c r="CX629" s="1293" t="s">
        <v>1937</v>
      </c>
      <c r="CY629" s="1291">
        <v>3.3E-3</v>
      </c>
      <c r="CZ629" s="1291" t="s">
        <v>1937</v>
      </c>
      <c r="DA629" s="1291" t="s">
        <v>1937</v>
      </c>
      <c r="DB629" s="1293" t="s">
        <v>1937</v>
      </c>
      <c r="DC629" s="789"/>
      <c r="DD629" s="817">
        <v>1</v>
      </c>
      <c r="DE629" s="818"/>
    </row>
    <row r="630" spans="1:109" ht="15.75" hidden="1" customHeight="1">
      <c r="A630" s="776" t="s">
        <v>1046</v>
      </c>
      <c r="B630" s="777">
        <v>624</v>
      </c>
      <c r="C630" s="793" t="s">
        <v>4560</v>
      </c>
      <c r="D630" s="777" t="s">
        <v>4533</v>
      </c>
      <c r="E630" s="777" t="s">
        <v>1883</v>
      </c>
      <c r="F630" s="789" t="s">
        <v>4561</v>
      </c>
      <c r="G630" s="794" t="s">
        <v>2383</v>
      </c>
      <c r="H630" s="795" t="s">
        <v>4562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7</v>
      </c>
      <c r="S630" s="777" t="s">
        <v>1886</v>
      </c>
      <c r="T630" s="800" t="s">
        <v>1001</v>
      </c>
      <c r="U630" s="777" t="s">
        <v>755</v>
      </c>
      <c r="V630" s="777" t="s">
        <v>269</v>
      </c>
      <c r="W630" s="777" t="s">
        <v>4563</v>
      </c>
      <c r="X630" s="833">
        <v>2</v>
      </c>
      <c r="Y630" s="830" t="s">
        <v>1002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5</v>
      </c>
      <c r="BM630" s="789" t="s">
        <v>135</v>
      </c>
      <c r="BN630" s="789" t="s">
        <v>135</v>
      </c>
      <c r="BO630" s="789" t="s">
        <v>135</v>
      </c>
      <c r="BP630" s="800" t="s">
        <v>135</v>
      </c>
      <c r="BQ630" s="812" t="s">
        <v>1937</v>
      </c>
      <c r="BR630" s="804" t="s">
        <v>1937</v>
      </c>
      <c r="BS630" s="804" t="s">
        <v>1937</v>
      </c>
      <c r="BT630" s="804" t="s">
        <v>1937</v>
      </c>
      <c r="BU630" s="809" t="s">
        <v>1937</v>
      </c>
      <c r="BV630" s="812" t="s">
        <v>1937</v>
      </c>
      <c r="BW630" s="804" t="s">
        <v>1937</v>
      </c>
      <c r="BX630" s="804" t="s">
        <v>1937</v>
      </c>
      <c r="BY630" s="804" t="s">
        <v>1937</v>
      </c>
      <c r="BZ630" s="804" t="s">
        <v>1937</v>
      </c>
      <c r="CA630" s="812" t="s">
        <v>1937</v>
      </c>
      <c r="CB630" s="804" t="s">
        <v>1937</v>
      </c>
      <c r="CC630" s="804" t="s">
        <v>1937</v>
      </c>
      <c r="CD630" s="804" t="s">
        <v>1937</v>
      </c>
      <c r="CE630" s="809" t="s">
        <v>1937</v>
      </c>
      <c r="CF630" s="804" t="s">
        <v>1937</v>
      </c>
      <c r="CG630" s="804" t="s">
        <v>1937</v>
      </c>
      <c r="CH630" s="804" t="s">
        <v>1937</v>
      </c>
      <c r="CI630" s="804" t="s">
        <v>1937</v>
      </c>
      <c r="CJ630" s="804" t="s">
        <v>1937</v>
      </c>
      <c r="CK630" s="812" t="s">
        <v>1937</v>
      </c>
      <c r="CL630" s="804" t="s">
        <v>1937</v>
      </c>
      <c r="CM630" s="804" t="s">
        <v>1937</v>
      </c>
      <c r="CN630" s="804" t="s">
        <v>1937</v>
      </c>
      <c r="CO630" s="809" t="s">
        <v>1937</v>
      </c>
      <c r="CP630" s="812" t="s">
        <v>1937</v>
      </c>
      <c r="CQ630" s="804" t="s">
        <v>1937</v>
      </c>
      <c r="CR630" s="804" t="s">
        <v>1937</v>
      </c>
      <c r="CS630" s="804" t="s">
        <v>1937</v>
      </c>
      <c r="CT630" s="809" t="s">
        <v>1937</v>
      </c>
      <c r="CU630" s="1292">
        <v>-9.8000000000000004E-2</v>
      </c>
      <c r="CV630" s="1291" t="s">
        <v>1937</v>
      </c>
      <c r="CW630" s="1291" t="s">
        <v>1937</v>
      </c>
      <c r="CX630" s="1293" t="s">
        <v>1937</v>
      </c>
      <c r="CY630" s="1291" t="s">
        <v>1937</v>
      </c>
      <c r="CZ630" s="1291" t="s">
        <v>1937</v>
      </c>
      <c r="DA630" s="1291" t="s">
        <v>1937</v>
      </c>
      <c r="DB630" s="1293" t="s">
        <v>1937</v>
      </c>
      <c r="DC630" s="789"/>
      <c r="DD630" s="817">
        <v>1</v>
      </c>
      <c r="DE630" s="818"/>
    </row>
    <row r="631" spans="1:109" ht="15.75" hidden="1" customHeight="1">
      <c r="A631" s="776" t="s">
        <v>1046</v>
      </c>
      <c r="B631" s="777">
        <v>625</v>
      </c>
      <c r="C631" s="793" t="s">
        <v>4564</v>
      </c>
      <c r="D631" s="777" t="s">
        <v>4533</v>
      </c>
      <c r="E631" s="777" t="s">
        <v>1902</v>
      </c>
      <c r="F631" s="789" t="s">
        <v>4565</v>
      </c>
      <c r="G631" s="794" t="s">
        <v>4566</v>
      </c>
      <c r="H631" s="795" t="s">
        <v>4567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8</v>
      </c>
      <c r="S631" s="777" t="s">
        <v>1886</v>
      </c>
      <c r="T631" s="800" t="s">
        <v>1001</v>
      </c>
      <c r="U631" s="777" t="s">
        <v>2102</v>
      </c>
      <c r="V631" s="777" t="s">
        <v>1025</v>
      </c>
      <c r="W631" s="777" t="s">
        <v>2173</v>
      </c>
      <c r="X631" s="833">
        <v>0</v>
      </c>
      <c r="Y631" s="830" t="s">
        <v>1002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5</v>
      </c>
      <c r="BM631" s="789" t="s">
        <v>135</v>
      </c>
      <c r="BN631" s="789" t="s">
        <v>135</v>
      </c>
      <c r="BO631" s="789" t="s">
        <v>135</v>
      </c>
      <c r="BP631" s="800" t="s">
        <v>135</v>
      </c>
      <c r="BQ631" s="812" t="s">
        <v>1937</v>
      </c>
      <c r="BR631" s="804" t="s">
        <v>1937</v>
      </c>
      <c r="BS631" s="804" t="s">
        <v>1937</v>
      </c>
      <c r="BT631" s="804" t="s">
        <v>1937</v>
      </c>
      <c r="BU631" s="809" t="s">
        <v>1937</v>
      </c>
      <c r="BV631" s="812" t="s">
        <v>1937</v>
      </c>
      <c r="BW631" s="804" t="s">
        <v>1937</v>
      </c>
      <c r="BX631" s="804" t="s">
        <v>1937</v>
      </c>
      <c r="BY631" s="804" t="s">
        <v>1937</v>
      </c>
      <c r="BZ631" s="804" t="s">
        <v>1937</v>
      </c>
      <c r="CA631" s="812" t="s">
        <v>1937</v>
      </c>
      <c r="CB631" s="804" t="s">
        <v>1937</v>
      </c>
      <c r="CC631" s="804" t="s">
        <v>1937</v>
      </c>
      <c r="CD631" s="804" t="s">
        <v>1937</v>
      </c>
      <c r="CE631" s="809" t="s">
        <v>1937</v>
      </c>
      <c r="CF631" s="804" t="s">
        <v>1937</v>
      </c>
      <c r="CG631" s="804" t="s">
        <v>1937</v>
      </c>
      <c r="CH631" s="804" t="s">
        <v>1937</v>
      </c>
      <c r="CI631" s="804" t="s">
        <v>1937</v>
      </c>
      <c r="CJ631" s="804" t="s">
        <v>1937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37</v>
      </c>
      <c r="CQ631" s="804" t="s">
        <v>1937</v>
      </c>
      <c r="CR631" s="804" t="s">
        <v>1937</v>
      </c>
      <c r="CS631" s="804" t="s">
        <v>1937</v>
      </c>
      <c r="CT631" s="809" t="s">
        <v>1937</v>
      </c>
      <c r="CU631" s="1292" t="s">
        <v>1937</v>
      </c>
      <c r="CV631" s="1291" t="s">
        <v>1937</v>
      </c>
      <c r="CW631" s="1291" t="s">
        <v>1937</v>
      </c>
      <c r="CX631" s="1293" t="s">
        <v>1937</v>
      </c>
      <c r="CY631" s="1291">
        <v>5.5E-2</v>
      </c>
      <c r="CZ631" s="1291">
        <v>0.78</v>
      </c>
      <c r="DA631" s="1291" t="s">
        <v>1937</v>
      </c>
      <c r="DB631" s="1293" t="s">
        <v>1937</v>
      </c>
      <c r="DC631" s="789"/>
      <c r="DD631" s="817">
        <v>1</v>
      </c>
      <c r="DE631" s="818"/>
    </row>
    <row r="632" spans="1:109" ht="15.75" hidden="1" customHeight="1">
      <c r="A632" s="776" t="s">
        <v>1046</v>
      </c>
      <c r="B632" s="777">
        <v>626</v>
      </c>
      <c r="C632" s="793" t="s">
        <v>4568</v>
      </c>
      <c r="D632" s="777" t="s">
        <v>4533</v>
      </c>
      <c r="E632" s="777" t="s">
        <v>1902</v>
      </c>
      <c r="F632" s="789" t="s">
        <v>4569</v>
      </c>
      <c r="G632" s="794" t="s">
        <v>4570</v>
      </c>
      <c r="H632" s="795" t="s">
        <v>4570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7</v>
      </c>
      <c r="S632" s="777" t="s">
        <v>1886</v>
      </c>
      <c r="T632" s="800" t="s">
        <v>1001</v>
      </c>
      <c r="U632" s="777" t="s">
        <v>2102</v>
      </c>
      <c r="V632" s="861" t="s">
        <v>1028</v>
      </c>
      <c r="W632" s="777" t="s">
        <v>4571</v>
      </c>
      <c r="X632" s="833">
        <v>1</v>
      </c>
      <c r="Y632" s="830" t="s">
        <v>1002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5</v>
      </c>
      <c r="BM632" s="789" t="s">
        <v>135</v>
      </c>
      <c r="BN632" s="789" t="s">
        <v>135</v>
      </c>
      <c r="BO632" s="789" t="s">
        <v>135</v>
      </c>
      <c r="BP632" s="800" t="s">
        <v>135</v>
      </c>
      <c r="BQ632" s="812" t="s">
        <v>1937</v>
      </c>
      <c r="BR632" s="804" t="s">
        <v>1937</v>
      </c>
      <c r="BS632" s="804" t="s">
        <v>1937</v>
      </c>
      <c r="BT632" s="804" t="s">
        <v>1937</v>
      </c>
      <c r="BU632" s="809" t="s">
        <v>1937</v>
      </c>
      <c r="BV632" s="812" t="s">
        <v>1937</v>
      </c>
      <c r="BW632" s="804" t="s">
        <v>1937</v>
      </c>
      <c r="BX632" s="804" t="s">
        <v>1937</v>
      </c>
      <c r="BY632" s="804" t="s">
        <v>1937</v>
      </c>
      <c r="BZ632" s="804" t="s">
        <v>1937</v>
      </c>
      <c r="CA632" s="812" t="s">
        <v>1937</v>
      </c>
      <c r="CB632" s="804" t="s">
        <v>1937</v>
      </c>
      <c r="CC632" s="804" t="s">
        <v>1937</v>
      </c>
      <c r="CD632" s="804" t="s">
        <v>1937</v>
      </c>
      <c r="CE632" s="809" t="s">
        <v>1937</v>
      </c>
      <c r="CF632" s="804" t="s">
        <v>1937</v>
      </c>
      <c r="CG632" s="804" t="s">
        <v>1937</v>
      </c>
      <c r="CH632" s="804" t="s">
        <v>1937</v>
      </c>
      <c r="CI632" s="804" t="s">
        <v>1937</v>
      </c>
      <c r="CJ632" s="804" t="s">
        <v>1937</v>
      </c>
      <c r="CK632" s="812" t="s">
        <v>1937</v>
      </c>
      <c r="CL632" s="804" t="s">
        <v>1937</v>
      </c>
      <c r="CM632" s="804" t="s">
        <v>1937</v>
      </c>
      <c r="CN632" s="804" t="s">
        <v>1937</v>
      </c>
      <c r="CO632" s="809" t="s">
        <v>1937</v>
      </c>
      <c r="CP632" s="812" t="s">
        <v>1937</v>
      </c>
      <c r="CQ632" s="804" t="s">
        <v>1937</v>
      </c>
      <c r="CR632" s="804" t="s">
        <v>1937</v>
      </c>
      <c r="CS632" s="804" t="s">
        <v>1937</v>
      </c>
      <c r="CT632" s="809" t="s">
        <v>1937</v>
      </c>
      <c r="CU632" s="1292">
        <v>-1.7000000000000001E-2</v>
      </c>
      <c r="CV632" s="1291" t="s">
        <v>1937</v>
      </c>
      <c r="CW632" s="1291" t="s">
        <v>1937</v>
      </c>
      <c r="CX632" s="1293" t="s">
        <v>1937</v>
      </c>
      <c r="CY632" s="1291" t="s">
        <v>1937</v>
      </c>
      <c r="CZ632" s="1291" t="s">
        <v>1937</v>
      </c>
      <c r="DA632" s="1291" t="s">
        <v>1937</v>
      </c>
      <c r="DB632" s="1293" t="s">
        <v>1937</v>
      </c>
      <c r="DC632" s="789"/>
      <c r="DD632" s="817">
        <v>1</v>
      </c>
      <c r="DE632" s="818"/>
    </row>
    <row r="633" spans="1:109" ht="15.75" hidden="1" customHeight="1">
      <c r="A633" s="776" t="s">
        <v>1046</v>
      </c>
      <c r="B633" s="777">
        <v>627</v>
      </c>
      <c r="C633" s="793" t="s">
        <v>4572</v>
      </c>
      <c r="D633" s="777" t="s">
        <v>4533</v>
      </c>
      <c r="E633" s="777" t="s">
        <v>1902</v>
      </c>
      <c r="F633" s="789" t="s">
        <v>4573</v>
      </c>
      <c r="G633" s="794" t="s">
        <v>4574</v>
      </c>
      <c r="H633" s="795" t="s">
        <v>4575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8</v>
      </c>
      <c r="S633" s="777" t="s">
        <v>1886</v>
      </c>
      <c r="T633" s="800" t="s">
        <v>1001</v>
      </c>
      <c r="U633" s="777" t="s">
        <v>2102</v>
      </c>
      <c r="V633" s="861" t="s">
        <v>1028</v>
      </c>
      <c r="W633" s="777" t="s">
        <v>4576</v>
      </c>
      <c r="X633" s="833">
        <v>1</v>
      </c>
      <c r="Y633" s="830" t="s">
        <v>1002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5</v>
      </c>
      <c r="BM633" s="789" t="s">
        <v>135</v>
      </c>
      <c r="BN633" s="789" t="s">
        <v>135</v>
      </c>
      <c r="BO633" s="789" t="s">
        <v>135</v>
      </c>
      <c r="BP633" s="800" t="s">
        <v>135</v>
      </c>
      <c r="BQ633" s="812" t="s">
        <v>1937</v>
      </c>
      <c r="BR633" s="804" t="s">
        <v>1937</v>
      </c>
      <c r="BS633" s="804" t="s">
        <v>1937</v>
      </c>
      <c r="BT633" s="804" t="s">
        <v>1937</v>
      </c>
      <c r="BU633" s="809" t="s">
        <v>1937</v>
      </c>
      <c r="BV633" s="812" t="s">
        <v>1937</v>
      </c>
      <c r="BW633" s="804" t="s">
        <v>1937</v>
      </c>
      <c r="BX633" s="804" t="s">
        <v>1937</v>
      </c>
      <c r="BY633" s="804" t="s">
        <v>1937</v>
      </c>
      <c r="BZ633" s="804" t="s">
        <v>1937</v>
      </c>
      <c r="CA633" s="812" t="s">
        <v>1937</v>
      </c>
      <c r="CB633" s="804" t="s">
        <v>1937</v>
      </c>
      <c r="CC633" s="804" t="s">
        <v>1937</v>
      </c>
      <c r="CD633" s="804" t="s">
        <v>1937</v>
      </c>
      <c r="CE633" s="809" t="s">
        <v>1937</v>
      </c>
      <c r="CF633" s="804" t="s">
        <v>1937</v>
      </c>
      <c r="CG633" s="804" t="s">
        <v>1937</v>
      </c>
      <c r="CH633" s="804" t="s">
        <v>1937</v>
      </c>
      <c r="CI633" s="804" t="s">
        <v>1937</v>
      </c>
      <c r="CJ633" s="804" t="s">
        <v>1937</v>
      </c>
      <c r="CK633" s="812" t="s">
        <v>1937</v>
      </c>
      <c r="CL633" s="804" t="s">
        <v>1937</v>
      </c>
      <c r="CM633" s="804" t="s">
        <v>1937</v>
      </c>
      <c r="CN633" s="804" t="s">
        <v>1937</v>
      </c>
      <c r="CO633" s="809" t="s">
        <v>1937</v>
      </c>
      <c r="CP633" s="812" t="s">
        <v>1937</v>
      </c>
      <c r="CQ633" s="804" t="s">
        <v>1937</v>
      </c>
      <c r="CR633" s="804" t="s">
        <v>1937</v>
      </c>
      <c r="CS633" s="804" t="s">
        <v>1937</v>
      </c>
      <c r="CT633" s="809" t="s">
        <v>1937</v>
      </c>
      <c r="CU633" s="1292" t="s">
        <v>1937</v>
      </c>
      <c r="CV633" s="1291" t="s">
        <v>1937</v>
      </c>
      <c r="CW633" s="1291" t="s">
        <v>1937</v>
      </c>
      <c r="CX633" s="1293" t="s">
        <v>1937</v>
      </c>
      <c r="CY633" s="1291">
        <v>0.01</v>
      </c>
      <c r="CZ633" s="1291" t="s">
        <v>1937</v>
      </c>
      <c r="DA633" s="1291" t="s">
        <v>1937</v>
      </c>
      <c r="DB633" s="1293" t="s">
        <v>1937</v>
      </c>
      <c r="DC633" s="789"/>
      <c r="DD633" s="817">
        <v>1</v>
      </c>
      <c r="DE633" s="818"/>
    </row>
    <row r="634" spans="1:109" ht="15.75" hidden="1" customHeight="1">
      <c r="A634" s="776" t="s">
        <v>1046</v>
      </c>
      <c r="B634" s="777">
        <v>628</v>
      </c>
      <c r="C634" s="793" t="s">
        <v>4577</v>
      </c>
      <c r="D634" s="777" t="s">
        <v>4533</v>
      </c>
      <c r="E634" s="777" t="s">
        <v>1902</v>
      </c>
      <c r="F634" s="789" t="s">
        <v>4578</v>
      </c>
      <c r="G634" s="794" t="s">
        <v>4579</v>
      </c>
      <c r="H634" s="795" t="s">
        <v>4580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21</v>
      </c>
      <c r="S634" s="777" t="s">
        <v>1886</v>
      </c>
      <c r="T634" s="800" t="s">
        <v>1001</v>
      </c>
      <c r="U634" s="777" t="s">
        <v>1974</v>
      </c>
      <c r="V634" s="861" t="s">
        <v>4581</v>
      </c>
      <c r="W634" s="777" t="s">
        <v>4542</v>
      </c>
      <c r="X634" s="833">
        <v>0</v>
      </c>
      <c r="Y634" s="830" t="s">
        <v>1011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5</v>
      </c>
      <c r="BM634" s="789" t="s">
        <v>135</v>
      </c>
      <c r="BN634" s="789" t="s">
        <v>135</v>
      </c>
      <c r="BO634" s="789" t="s">
        <v>135</v>
      </c>
      <c r="BP634" s="800" t="s">
        <v>135</v>
      </c>
      <c r="BQ634" s="812" t="s">
        <v>1937</v>
      </c>
      <c r="BR634" s="804" t="s">
        <v>1937</v>
      </c>
      <c r="BS634" s="804" t="s">
        <v>1937</v>
      </c>
      <c r="BT634" s="804" t="s">
        <v>1937</v>
      </c>
      <c r="BU634" s="809" t="s">
        <v>1937</v>
      </c>
      <c r="BV634" s="812" t="s">
        <v>1937</v>
      </c>
      <c r="BW634" s="804" t="s">
        <v>1937</v>
      </c>
      <c r="BX634" s="804" t="s">
        <v>1937</v>
      </c>
      <c r="BY634" s="804" t="s">
        <v>1937</v>
      </c>
      <c r="BZ634" s="804" t="s">
        <v>1937</v>
      </c>
      <c r="CA634" s="812" t="s">
        <v>1937</v>
      </c>
      <c r="CB634" s="804" t="s">
        <v>1937</v>
      </c>
      <c r="CC634" s="804" t="s">
        <v>1937</v>
      </c>
      <c r="CD634" s="804" t="s">
        <v>1937</v>
      </c>
      <c r="CE634" s="809" t="s">
        <v>1937</v>
      </c>
      <c r="CF634" s="804" t="s">
        <v>1937</v>
      </c>
      <c r="CG634" s="804" t="s">
        <v>1937</v>
      </c>
      <c r="CH634" s="804" t="s">
        <v>1937</v>
      </c>
      <c r="CI634" s="804" t="s">
        <v>1937</v>
      </c>
      <c r="CJ634" s="804" t="s">
        <v>1937</v>
      </c>
      <c r="CK634" s="812" t="s">
        <v>1937</v>
      </c>
      <c r="CL634" s="804" t="s">
        <v>1937</v>
      </c>
      <c r="CM634" s="804" t="s">
        <v>1937</v>
      </c>
      <c r="CN634" s="804" t="s">
        <v>1937</v>
      </c>
      <c r="CO634" s="809" t="s">
        <v>1937</v>
      </c>
      <c r="CP634" s="812" t="s">
        <v>1937</v>
      </c>
      <c r="CQ634" s="804" t="s">
        <v>1937</v>
      </c>
      <c r="CR634" s="804" t="s">
        <v>1937</v>
      </c>
      <c r="CS634" s="804" t="s">
        <v>1937</v>
      </c>
      <c r="CT634" s="809" t="s">
        <v>1937</v>
      </c>
      <c r="CU634" s="1292">
        <v>-2.0999999999999999E-5</v>
      </c>
      <c r="CV634" s="1291" t="s">
        <v>1937</v>
      </c>
      <c r="CW634" s="1291" t="s">
        <v>1937</v>
      </c>
      <c r="CX634" s="1293" t="s">
        <v>1937</v>
      </c>
      <c r="CY634" s="1291">
        <v>2.0999999999999999E-5</v>
      </c>
      <c r="CZ634" s="1291" t="s">
        <v>1937</v>
      </c>
      <c r="DA634" s="1291" t="s">
        <v>1937</v>
      </c>
      <c r="DB634" s="1293" t="s">
        <v>1937</v>
      </c>
      <c r="DC634" s="789"/>
      <c r="DD634" s="817">
        <v>1</v>
      </c>
      <c r="DE634" s="818"/>
    </row>
    <row r="635" spans="1:109" ht="15.75" hidden="1" customHeight="1">
      <c r="A635" s="776" t="s">
        <v>1046</v>
      </c>
      <c r="B635" s="777">
        <v>629</v>
      </c>
      <c r="C635" s="793" t="s">
        <v>4582</v>
      </c>
      <c r="D635" s="777"/>
      <c r="E635" s="777"/>
      <c r="F635" s="789" t="s">
        <v>2027</v>
      </c>
      <c r="G635" s="794" t="s">
        <v>2028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99</v>
      </c>
      <c r="S635" s="777"/>
      <c r="T635" s="800"/>
      <c r="U635" s="777"/>
      <c r="V635" s="777" t="s">
        <v>1063</v>
      </c>
      <c r="W635" s="777" t="s">
        <v>2029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81</v>
      </c>
      <c r="AR635" s="804" t="s">
        <v>581</v>
      </c>
      <c r="AS635" s="804" t="s">
        <v>581</v>
      </c>
      <c r="AT635" s="804" t="s">
        <v>581</v>
      </c>
      <c r="AU635" s="809" t="s">
        <v>581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37</v>
      </c>
      <c r="BR635" s="804" t="s">
        <v>1937</v>
      </c>
      <c r="BS635" s="804" t="s">
        <v>1937</v>
      </c>
      <c r="BT635" s="804" t="s">
        <v>1937</v>
      </c>
      <c r="BU635" s="809" t="s">
        <v>1937</v>
      </c>
      <c r="BV635" s="812" t="s">
        <v>1937</v>
      </c>
      <c r="BW635" s="804" t="s">
        <v>1937</v>
      </c>
      <c r="BX635" s="804" t="s">
        <v>1937</v>
      </c>
      <c r="BY635" s="804" t="s">
        <v>1937</v>
      </c>
      <c r="BZ635" s="804" t="s">
        <v>1937</v>
      </c>
      <c r="CA635" s="812" t="s">
        <v>1937</v>
      </c>
      <c r="CB635" s="804" t="s">
        <v>1937</v>
      </c>
      <c r="CC635" s="804" t="s">
        <v>1937</v>
      </c>
      <c r="CD635" s="804" t="s">
        <v>1937</v>
      </c>
      <c r="CE635" s="809" t="s">
        <v>1937</v>
      </c>
      <c r="CF635" s="804" t="s">
        <v>1937</v>
      </c>
      <c r="CG635" s="804" t="s">
        <v>1937</v>
      </c>
      <c r="CH635" s="804" t="s">
        <v>1937</v>
      </c>
      <c r="CI635" s="804" t="s">
        <v>1937</v>
      </c>
      <c r="CJ635" s="804" t="s">
        <v>1937</v>
      </c>
      <c r="CK635" s="812" t="s">
        <v>1937</v>
      </c>
      <c r="CL635" s="804" t="s">
        <v>1937</v>
      </c>
      <c r="CM635" s="804" t="s">
        <v>1937</v>
      </c>
      <c r="CN635" s="804" t="s">
        <v>1937</v>
      </c>
      <c r="CO635" s="809" t="s">
        <v>1937</v>
      </c>
      <c r="CP635" s="812" t="s">
        <v>1937</v>
      </c>
      <c r="CQ635" s="804" t="s">
        <v>1937</v>
      </c>
      <c r="CR635" s="804" t="s">
        <v>1937</v>
      </c>
      <c r="CS635" s="804" t="s">
        <v>1937</v>
      </c>
      <c r="CT635" s="809" t="s">
        <v>1937</v>
      </c>
      <c r="CU635" s="1292" t="s">
        <v>1937</v>
      </c>
      <c r="CV635" s="1291" t="s">
        <v>1937</v>
      </c>
      <c r="CW635" s="1291" t="s">
        <v>1937</v>
      </c>
      <c r="CX635" s="1293" t="s">
        <v>1937</v>
      </c>
      <c r="CY635" s="1291" t="s">
        <v>1937</v>
      </c>
      <c r="CZ635" s="1291" t="s">
        <v>1937</v>
      </c>
      <c r="DA635" s="1291" t="s">
        <v>1937</v>
      </c>
      <c r="DB635" s="1293" t="s">
        <v>1937</v>
      </c>
      <c r="DC635" s="789"/>
      <c r="DD635" s="817"/>
      <c r="DE635" s="818"/>
    </row>
    <row r="636" spans="1:109" ht="15.75" hidden="1" customHeight="1">
      <c r="A636" s="776" t="s">
        <v>1046</v>
      </c>
      <c r="B636" s="777">
        <v>630</v>
      </c>
      <c r="C636" s="793" t="s">
        <v>4583</v>
      </c>
      <c r="D636" s="777"/>
      <c r="E636" s="777"/>
      <c r="F636" s="789" t="s">
        <v>4584</v>
      </c>
      <c r="G636" s="794" t="s">
        <v>4585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7</v>
      </c>
      <c r="S636" s="777" t="s">
        <v>1000</v>
      </c>
      <c r="T636" s="800" t="s">
        <v>1001</v>
      </c>
      <c r="U636" s="777"/>
      <c r="V636" s="1256" t="s">
        <v>2697</v>
      </c>
      <c r="W636" s="777" t="s">
        <v>4586</v>
      </c>
      <c r="X636" s="833">
        <v>0</v>
      </c>
      <c r="Y636" s="1311" t="s">
        <v>1011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5</v>
      </c>
      <c r="BQ636" s="812" t="s">
        <v>1937</v>
      </c>
      <c r="BR636" s="804" t="s">
        <v>1937</v>
      </c>
      <c r="BS636" s="804" t="s">
        <v>1937</v>
      </c>
      <c r="BT636" s="804" t="s">
        <v>1937</v>
      </c>
      <c r="BU636" s="809" t="s">
        <v>1937</v>
      </c>
      <c r="BV636" s="812" t="s">
        <v>1937</v>
      </c>
      <c r="BW636" s="804" t="s">
        <v>1937</v>
      </c>
      <c r="BX636" s="804" t="s">
        <v>1937</v>
      </c>
      <c r="BY636" s="804" t="s">
        <v>1937</v>
      </c>
      <c r="BZ636" s="804" t="s">
        <v>1937</v>
      </c>
      <c r="CA636" s="812" t="s">
        <v>1937</v>
      </c>
      <c r="CB636" s="804" t="s">
        <v>1937</v>
      </c>
      <c r="CC636" s="804" t="s">
        <v>1937</v>
      </c>
      <c r="CD636" s="804" t="s">
        <v>1937</v>
      </c>
      <c r="CE636" s="809" t="s">
        <v>1937</v>
      </c>
      <c r="CF636" s="804" t="s">
        <v>1937</v>
      </c>
      <c r="CG636" s="804" t="s">
        <v>1937</v>
      </c>
      <c r="CH636" s="804" t="s">
        <v>1937</v>
      </c>
      <c r="CI636" s="804" t="s">
        <v>1937</v>
      </c>
      <c r="CJ636" s="804" t="s">
        <v>1937</v>
      </c>
      <c r="CK636" s="812" t="s">
        <v>1937</v>
      </c>
      <c r="CL636" s="804" t="s">
        <v>1937</v>
      </c>
      <c r="CM636" s="804" t="s">
        <v>1937</v>
      </c>
      <c r="CN636" s="804" t="s">
        <v>1937</v>
      </c>
      <c r="CO636" s="809" t="s">
        <v>1937</v>
      </c>
      <c r="CP636" s="812" t="s">
        <v>1937</v>
      </c>
      <c r="CQ636" s="804" t="s">
        <v>1937</v>
      </c>
      <c r="CR636" s="804" t="s">
        <v>1937</v>
      </c>
      <c r="CS636" s="804" t="s">
        <v>1937</v>
      </c>
      <c r="CT636" s="809" t="s">
        <v>1937</v>
      </c>
      <c r="CU636" s="1292">
        <v>-8.8999999999999996E-2</v>
      </c>
      <c r="CV636" s="1291" t="s">
        <v>1937</v>
      </c>
      <c r="CW636" s="1291" t="s">
        <v>1937</v>
      </c>
      <c r="CX636" s="1293" t="s">
        <v>1937</v>
      </c>
      <c r="CY636" s="1291" t="s">
        <v>1937</v>
      </c>
      <c r="CZ636" s="1291" t="s">
        <v>1937</v>
      </c>
      <c r="DA636" s="1291" t="s">
        <v>1937</v>
      </c>
      <c r="DB636" s="1293" t="s">
        <v>1937</v>
      </c>
      <c r="DC636" s="789"/>
      <c r="DD636" s="817"/>
      <c r="DE636" s="818"/>
    </row>
    <row r="637" spans="1:109" ht="15.75" hidden="1" customHeight="1">
      <c r="A637" s="776" t="s">
        <v>1046</v>
      </c>
      <c r="B637" s="777">
        <v>631</v>
      </c>
      <c r="C637" s="793" t="s">
        <v>4587</v>
      </c>
      <c r="D637" s="777"/>
      <c r="E637" s="777"/>
      <c r="F637" s="789" t="s">
        <v>3973</v>
      </c>
      <c r="G637" s="794" t="s">
        <v>2692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99</v>
      </c>
      <c r="S637" s="777"/>
      <c r="T637" s="800"/>
      <c r="U637" s="777"/>
      <c r="V637" s="777" t="s">
        <v>269</v>
      </c>
      <c r="W637" s="777" t="s">
        <v>2693</v>
      </c>
      <c r="X637" s="1284">
        <v>0</v>
      </c>
      <c r="Y637" s="823" t="s">
        <v>1002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37</v>
      </c>
      <c r="BR637" s="804" t="s">
        <v>1937</v>
      </c>
      <c r="BS637" s="804" t="s">
        <v>1937</v>
      </c>
      <c r="BT637" s="804" t="s">
        <v>1937</v>
      </c>
      <c r="BU637" s="809" t="s">
        <v>1937</v>
      </c>
      <c r="BV637" s="812" t="s">
        <v>1937</v>
      </c>
      <c r="BW637" s="804" t="s">
        <v>1937</v>
      </c>
      <c r="BX637" s="804" t="s">
        <v>1937</v>
      </c>
      <c r="BY637" s="804" t="s">
        <v>1937</v>
      </c>
      <c r="BZ637" s="804" t="s">
        <v>1937</v>
      </c>
      <c r="CA637" s="812" t="s">
        <v>1937</v>
      </c>
      <c r="CB637" s="804" t="s">
        <v>1937</v>
      </c>
      <c r="CC637" s="804" t="s">
        <v>1937</v>
      </c>
      <c r="CD637" s="804" t="s">
        <v>1937</v>
      </c>
      <c r="CE637" s="809" t="s">
        <v>1937</v>
      </c>
      <c r="CF637" s="804" t="s">
        <v>1937</v>
      </c>
      <c r="CG637" s="804" t="s">
        <v>1937</v>
      </c>
      <c r="CH637" s="804" t="s">
        <v>1937</v>
      </c>
      <c r="CI637" s="804" t="s">
        <v>1937</v>
      </c>
      <c r="CJ637" s="804" t="s">
        <v>1937</v>
      </c>
      <c r="CK637" s="812" t="s">
        <v>1937</v>
      </c>
      <c r="CL637" s="804" t="s">
        <v>1937</v>
      </c>
      <c r="CM637" s="804" t="s">
        <v>1937</v>
      </c>
      <c r="CN637" s="804" t="s">
        <v>1937</v>
      </c>
      <c r="CO637" s="809" t="s">
        <v>1937</v>
      </c>
      <c r="CP637" s="812" t="s">
        <v>1937</v>
      </c>
      <c r="CQ637" s="804" t="s">
        <v>1937</v>
      </c>
      <c r="CR637" s="804" t="s">
        <v>1937</v>
      </c>
      <c r="CS637" s="804" t="s">
        <v>1937</v>
      </c>
      <c r="CT637" s="809" t="s">
        <v>1937</v>
      </c>
      <c r="CU637" s="1292" t="s">
        <v>1937</v>
      </c>
      <c r="CV637" s="1291" t="s">
        <v>1937</v>
      </c>
      <c r="CW637" s="1291" t="s">
        <v>1937</v>
      </c>
      <c r="CX637" s="1293" t="s">
        <v>1937</v>
      </c>
      <c r="CY637" s="1291" t="s">
        <v>1937</v>
      </c>
      <c r="CZ637" s="1291" t="s">
        <v>1937</v>
      </c>
      <c r="DA637" s="1291" t="s">
        <v>1937</v>
      </c>
      <c r="DB637" s="1293" t="s">
        <v>1937</v>
      </c>
      <c r="DC637" s="789"/>
      <c r="DD637" s="817"/>
      <c r="DE637" s="818"/>
    </row>
    <row r="638" spans="1:109" ht="15.75" hidden="1" customHeight="1">
      <c r="A638" s="776" t="s">
        <v>1046</v>
      </c>
      <c r="B638" s="777">
        <v>632</v>
      </c>
      <c r="C638" s="793" t="s">
        <v>4588</v>
      </c>
      <c r="D638" s="777"/>
      <c r="E638" s="777"/>
      <c r="F638" s="789" t="s">
        <v>4589</v>
      </c>
      <c r="G638" s="794" t="s">
        <v>4590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7</v>
      </c>
      <c r="S638" s="777" t="s">
        <v>1000</v>
      </c>
      <c r="T638" s="800" t="s">
        <v>4591</v>
      </c>
      <c r="U638" s="777"/>
      <c r="V638" s="777" t="s">
        <v>2697</v>
      </c>
      <c r="W638" s="777"/>
      <c r="X638" s="833">
        <v>0</v>
      </c>
      <c r="Y638" s="823" t="s">
        <v>1011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5</v>
      </c>
      <c r="BQ638" s="812" t="s">
        <v>1937</v>
      </c>
      <c r="BR638" s="804" t="s">
        <v>1937</v>
      </c>
      <c r="BS638" s="804" t="s">
        <v>1937</v>
      </c>
      <c r="BT638" s="804" t="s">
        <v>1937</v>
      </c>
      <c r="BU638" s="809" t="s">
        <v>1937</v>
      </c>
      <c r="BV638" s="812" t="s">
        <v>1937</v>
      </c>
      <c r="BW638" s="804" t="s">
        <v>1937</v>
      </c>
      <c r="BX638" s="804" t="s">
        <v>1937</v>
      </c>
      <c r="BY638" s="804" t="s">
        <v>1937</v>
      </c>
      <c r="BZ638" s="804" t="s">
        <v>1937</v>
      </c>
      <c r="CA638" s="812" t="s">
        <v>1937</v>
      </c>
      <c r="CB638" s="804" t="s">
        <v>1937</v>
      </c>
      <c r="CC638" s="804" t="s">
        <v>1937</v>
      </c>
      <c r="CD638" s="804" t="s">
        <v>1937</v>
      </c>
      <c r="CE638" s="809" t="s">
        <v>1937</v>
      </c>
      <c r="CF638" s="804" t="s">
        <v>1937</v>
      </c>
      <c r="CG638" s="804" t="s">
        <v>1937</v>
      </c>
      <c r="CH638" s="804" t="s">
        <v>1937</v>
      </c>
      <c r="CI638" s="804" t="s">
        <v>1937</v>
      </c>
      <c r="CJ638" s="804" t="s">
        <v>1937</v>
      </c>
      <c r="CK638" s="812" t="s">
        <v>1937</v>
      </c>
      <c r="CL638" s="804" t="s">
        <v>1937</v>
      </c>
      <c r="CM638" s="804" t="s">
        <v>1937</v>
      </c>
      <c r="CN638" s="804" t="s">
        <v>1937</v>
      </c>
      <c r="CO638" s="809" t="s">
        <v>1937</v>
      </c>
      <c r="CP638" s="812" t="s">
        <v>1937</v>
      </c>
      <c r="CQ638" s="804" t="s">
        <v>1937</v>
      </c>
      <c r="CR638" s="804" t="s">
        <v>1937</v>
      </c>
      <c r="CS638" s="804" t="s">
        <v>1937</v>
      </c>
      <c r="CT638" s="809" t="s">
        <v>1937</v>
      </c>
      <c r="CU638" s="1299">
        <v>-4.2500000000000003E-2</v>
      </c>
      <c r="CV638" s="1291" t="s">
        <v>1937</v>
      </c>
      <c r="CW638" s="1291" t="s">
        <v>1937</v>
      </c>
      <c r="CX638" s="1293" t="s">
        <v>1937</v>
      </c>
      <c r="CY638" s="1291" t="s">
        <v>1937</v>
      </c>
      <c r="CZ638" s="1291" t="s">
        <v>1937</v>
      </c>
      <c r="DA638" s="1291" t="s">
        <v>1937</v>
      </c>
      <c r="DB638" s="1293" t="s">
        <v>1937</v>
      </c>
      <c r="DC638" s="789"/>
      <c r="DD638" s="817"/>
      <c r="DE638" s="818"/>
    </row>
    <row r="639" spans="1:109" ht="15.75" customHeight="1">
      <c r="A639" s="776" t="s">
        <v>1048</v>
      </c>
      <c r="B639" s="777">
        <v>633</v>
      </c>
      <c r="C639" s="793" t="s">
        <v>4592</v>
      </c>
      <c r="D639" s="777" t="s">
        <v>4593</v>
      </c>
      <c r="E639" s="777" t="s">
        <v>1891</v>
      </c>
      <c r="F639" s="789">
        <v>1</v>
      </c>
      <c r="G639" s="794" t="s">
        <v>4594</v>
      </c>
      <c r="H639" s="795" t="s">
        <v>4595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8</v>
      </c>
      <c r="S639" s="777" t="s">
        <v>1886</v>
      </c>
      <c r="T639" s="800" t="s">
        <v>1010</v>
      </c>
      <c r="U639" s="777" t="s">
        <v>2301</v>
      </c>
      <c r="V639" s="777" t="s">
        <v>1025</v>
      </c>
      <c r="W639" s="777" t="s">
        <v>4596</v>
      </c>
      <c r="X639" s="833">
        <v>0</v>
      </c>
      <c r="Y639" s="830" t="s">
        <v>1002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5</v>
      </c>
      <c r="BM639" s="789" t="s">
        <v>135</v>
      </c>
      <c r="BN639" s="789" t="s">
        <v>135</v>
      </c>
      <c r="BO639" s="789" t="s">
        <v>135</v>
      </c>
      <c r="BP639" s="789" t="s">
        <v>135</v>
      </c>
      <c r="BQ639" s="812" t="s">
        <v>1937</v>
      </c>
      <c r="BR639" s="804" t="s">
        <v>1937</v>
      </c>
      <c r="BS639" s="804" t="s">
        <v>1937</v>
      </c>
      <c r="BT639" s="804" t="s">
        <v>1937</v>
      </c>
      <c r="BU639" s="809" t="s">
        <v>1937</v>
      </c>
      <c r="BV639" s="812" t="s">
        <v>1937</v>
      </c>
      <c r="BW639" s="804" t="s">
        <v>1937</v>
      </c>
      <c r="BX639" s="804" t="s">
        <v>1937</v>
      </c>
      <c r="BY639" s="804" t="s">
        <v>1937</v>
      </c>
      <c r="BZ639" s="804" t="s">
        <v>1937</v>
      </c>
      <c r="CA639" s="812" t="s">
        <v>1937</v>
      </c>
      <c r="CB639" s="804" t="s">
        <v>1937</v>
      </c>
      <c r="CC639" s="804" t="s">
        <v>1937</v>
      </c>
      <c r="CD639" s="804" t="s">
        <v>1937</v>
      </c>
      <c r="CE639" s="809" t="s">
        <v>1937</v>
      </c>
      <c r="CF639" s="804" t="s">
        <v>1937</v>
      </c>
      <c r="CG639" s="804" t="s">
        <v>1937</v>
      </c>
      <c r="CH639" s="804" t="s">
        <v>1937</v>
      </c>
      <c r="CI639" s="804" t="s">
        <v>1937</v>
      </c>
      <c r="CJ639" s="804" t="s">
        <v>1937</v>
      </c>
      <c r="CK639" s="812" t="s">
        <v>1937</v>
      </c>
      <c r="CL639" s="804" t="s">
        <v>1937</v>
      </c>
      <c r="CM639" s="804" t="s">
        <v>1937</v>
      </c>
      <c r="CN639" s="804" t="s">
        <v>1937</v>
      </c>
      <c r="CO639" s="809" t="s">
        <v>1937</v>
      </c>
      <c r="CP639" s="812" t="s">
        <v>1937</v>
      </c>
      <c r="CQ639" s="804" t="s">
        <v>1937</v>
      </c>
      <c r="CR639" s="804" t="s">
        <v>1937</v>
      </c>
      <c r="CS639" s="804" t="s">
        <v>1937</v>
      </c>
      <c r="CT639" s="809" t="s">
        <v>1937</v>
      </c>
      <c r="CU639" s="1292" t="s">
        <v>1937</v>
      </c>
      <c r="CV639" s="1291" t="s">
        <v>1937</v>
      </c>
      <c r="CW639" s="1291" t="s">
        <v>1937</v>
      </c>
      <c r="CX639" s="1293" t="s">
        <v>1937</v>
      </c>
      <c r="CY639" s="1291" t="s">
        <v>1937</v>
      </c>
      <c r="CZ639" s="1291" t="s">
        <v>1937</v>
      </c>
      <c r="DA639" s="1291" t="s">
        <v>1937</v>
      </c>
      <c r="DB639" s="1293" t="s">
        <v>1937</v>
      </c>
      <c r="DC639" s="789" t="s">
        <v>123</v>
      </c>
      <c r="DD639" s="817">
        <v>1</v>
      </c>
      <c r="DE639" s="818"/>
    </row>
    <row r="640" spans="1:109" ht="15.75" customHeight="1">
      <c r="A640" s="776" t="s">
        <v>1048</v>
      </c>
      <c r="B640" s="777">
        <v>634</v>
      </c>
      <c r="C640" s="793" t="s">
        <v>4597</v>
      </c>
      <c r="D640" s="777" t="s">
        <v>4598</v>
      </c>
      <c r="E640" s="777" t="s">
        <v>1883</v>
      </c>
      <c r="F640" s="789">
        <v>2</v>
      </c>
      <c r="G640" s="794" t="s">
        <v>4599</v>
      </c>
      <c r="H640" s="795" t="s">
        <v>4600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21</v>
      </c>
      <c r="S640" s="777" t="s">
        <v>1886</v>
      </c>
      <c r="T640" s="800" t="s">
        <v>1010</v>
      </c>
      <c r="U640" s="777" t="s">
        <v>2102</v>
      </c>
      <c r="V640" s="777" t="s">
        <v>1025</v>
      </c>
      <c r="W640" s="777" t="s">
        <v>4601</v>
      </c>
      <c r="X640" s="833">
        <v>0</v>
      </c>
      <c r="Y640" s="830" t="s">
        <v>1002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5</v>
      </c>
      <c r="BQ640" s="812" t="s">
        <v>1937</v>
      </c>
      <c r="BR640" s="804" t="s">
        <v>1937</v>
      </c>
      <c r="BS640" s="804" t="s">
        <v>1937</v>
      </c>
      <c r="BT640" s="804" t="s">
        <v>1937</v>
      </c>
      <c r="BU640" s="809" t="s">
        <v>1937</v>
      </c>
      <c r="BV640" s="812" t="s">
        <v>1937</v>
      </c>
      <c r="BW640" s="804" t="s">
        <v>1937</v>
      </c>
      <c r="BX640" s="804" t="s">
        <v>1937</v>
      </c>
      <c r="BY640" s="804" t="s">
        <v>1937</v>
      </c>
      <c r="BZ640" s="804" t="s">
        <v>1937</v>
      </c>
      <c r="CA640" s="812" t="s">
        <v>1937</v>
      </c>
      <c r="CB640" s="804" t="s">
        <v>1937</v>
      </c>
      <c r="CC640" s="804" t="s">
        <v>1937</v>
      </c>
      <c r="CD640" s="804" t="s">
        <v>1937</v>
      </c>
      <c r="CE640" s="809" t="s">
        <v>1937</v>
      </c>
      <c r="CF640" s="804" t="s">
        <v>1937</v>
      </c>
      <c r="CG640" s="804" t="s">
        <v>1937</v>
      </c>
      <c r="CH640" s="804" t="s">
        <v>1937</v>
      </c>
      <c r="CI640" s="804" t="s">
        <v>1937</v>
      </c>
      <c r="CJ640" s="804" t="s">
        <v>1937</v>
      </c>
      <c r="CK640" s="812" t="s">
        <v>1937</v>
      </c>
      <c r="CL640" s="804" t="s">
        <v>1937</v>
      </c>
      <c r="CM640" s="804" t="s">
        <v>1937</v>
      </c>
      <c r="CN640" s="804" t="s">
        <v>1937</v>
      </c>
      <c r="CO640" s="809" t="s">
        <v>1937</v>
      </c>
      <c r="CP640" s="812" t="s">
        <v>1937</v>
      </c>
      <c r="CQ640" s="804" t="s">
        <v>1937</v>
      </c>
      <c r="CR640" s="804" t="s">
        <v>1937</v>
      </c>
      <c r="CS640" s="804" t="s">
        <v>1937</v>
      </c>
      <c r="CT640" s="809" t="s">
        <v>1937</v>
      </c>
      <c r="CU640" s="1292">
        <v>-1.132E-3</v>
      </c>
      <c r="CV640" s="1291" t="s">
        <v>1937</v>
      </c>
      <c r="CW640" s="1291" t="s">
        <v>1937</v>
      </c>
      <c r="CX640" s="1293" t="s">
        <v>1937</v>
      </c>
      <c r="CY640" s="1291">
        <v>1.132E-3</v>
      </c>
      <c r="CZ640" s="1291" t="s">
        <v>1937</v>
      </c>
      <c r="DA640" s="1291" t="s">
        <v>1937</v>
      </c>
      <c r="DB640" s="1293" t="s">
        <v>1937</v>
      </c>
      <c r="DC640" s="789"/>
      <c r="DD640" s="817">
        <v>1</v>
      </c>
      <c r="DE640" s="818"/>
    </row>
    <row r="641" spans="1:109" ht="15.75" customHeight="1">
      <c r="A641" s="776" t="s">
        <v>1048</v>
      </c>
      <c r="B641" s="777">
        <v>635</v>
      </c>
      <c r="C641" s="793" t="s">
        <v>4602</v>
      </c>
      <c r="D641" s="777" t="s">
        <v>4598</v>
      </c>
      <c r="E641" s="777" t="s">
        <v>1902</v>
      </c>
      <c r="F641" s="789">
        <v>3</v>
      </c>
      <c r="G641" s="794" t="s">
        <v>4603</v>
      </c>
      <c r="H641" s="795" t="s">
        <v>4604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99</v>
      </c>
      <c r="S641" s="777"/>
      <c r="T641" s="800"/>
      <c r="U641" s="777" t="s">
        <v>1962</v>
      </c>
      <c r="V641" s="777" t="s">
        <v>269</v>
      </c>
      <c r="W641" s="777" t="s">
        <v>4605</v>
      </c>
      <c r="X641" s="1317">
        <v>1</v>
      </c>
      <c r="Y641" s="830" t="s">
        <v>1002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37</v>
      </c>
      <c r="BR641" s="804" t="s">
        <v>1937</v>
      </c>
      <c r="BS641" s="804" t="s">
        <v>1937</v>
      </c>
      <c r="BT641" s="804" t="s">
        <v>1937</v>
      </c>
      <c r="BU641" s="809" t="s">
        <v>1937</v>
      </c>
      <c r="BV641" s="812" t="s">
        <v>1937</v>
      </c>
      <c r="BW641" s="804" t="s">
        <v>1937</v>
      </c>
      <c r="BX641" s="804" t="s">
        <v>1937</v>
      </c>
      <c r="BY641" s="804" t="s">
        <v>1937</v>
      </c>
      <c r="BZ641" s="804" t="s">
        <v>1937</v>
      </c>
      <c r="CA641" s="812" t="s">
        <v>1937</v>
      </c>
      <c r="CB641" s="804" t="s">
        <v>1937</v>
      </c>
      <c r="CC641" s="804" t="s">
        <v>1937</v>
      </c>
      <c r="CD641" s="804" t="s">
        <v>1937</v>
      </c>
      <c r="CE641" s="809" t="s">
        <v>1937</v>
      </c>
      <c r="CF641" s="804" t="s">
        <v>1937</v>
      </c>
      <c r="CG641" s="804" t="s">
        <v>1937</v>
      </c>
      <c r="CH641" s="804" t="s">
        <v>1937</v>
      </c>
      <c r="CI641" s="804" t="s">
        <v>1937</v>
      </c>
      <c r="CJ641" s="804" t="s">
        <v>1937</v>
      </c>
      <c r="CK641" s="812" t="s">
        <v>1937</v>
      </c>
      <c r="CL641" s="804" t="s">
        <v>1937</v>
      </c>
      <c r="CM641" s="804" t="s">
        <v>1937</v>
      </c>
      <c r="CN641" s="804" t="s">
        <v>1937</v>
      </c>
      <c r="CO641" s="809" t="s">
        <v>1937</v>
      </c>
      <c r="CP641" s="812" t="s">
        <v>1937</v>
      </c>
      <c r="CQ641" s="804" t="s">
        <v>1937</v>
      </c>
      <c r="CR641" s="804" t="s">
        <v>1937</v>
      </c>
      <c r="CS641" s="804" t="s">
        <v>1937</v>
      </c>
      <c r="CT641" s="809" t="s">
        <v>1937</v>
      </c>
      <c r="CU641" s="1292" t="s">
        <v>1937</v>
      </c>
      <c r="CV641" s="1291" t="s">
        <v>1937</v>
      </c>
      <c r="CW641" s="1291" t="s">
        <v>1937</v>
      </c>
      <c r="CX641" s="1293" t="s">
        <v>1937</v>
      </c>
      <c r="CY641" s="1291" t="s">
        <v>1937</v>
      </c>
      <c r="CZ641" s="1291" t="s">
        <v>1937</v>
      </c>
      <c r="DA641" s="1291" t="s">
        <v>1937</v>
      </c>
      <c r="DB641" s="1293" t="s">
        <v>1937</v>
      </c>
      <c r="DC641" s="789"/>
      <c r="DD641" s="817">
        <v>1</v>
      </c>
      <c r="DE641" s="818"/>
    </row>
    <row r="642" spans="1:109" ht="15.75" customHeight="1">
      <c r="A642" s="776" t="s">
        <v>1048</v>
      </c>
      <c r="B642" s="777">
        <v>636</v>
      </c>
      <c r="C642" s="793" t="s">
        <v>4606</v>
      </c>
      <c r="D642" s="777" t="s">
        <v>4598</v>
      </c>
      <c r="E642" s="777" t="s">
        <v>1883</v>
      </c>
      <c r="F642" s="789">
        <v>4</v>
      </c>
      <c r="G642" s="794" t="s">
        <v>4607</v>
      </c>
      <c r="H642" s="795" t="s">
        <v>4608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21</v>
      </c>
      <c r="S642" s="777" t="s">
        <v>1886</v>
      </c>
      <c r="T642" s="800" t="s">
        <v>1010</v>
      </c>
      <c r="U642" s="777" t="s">
        <v>2102</v>
      </c>
      <c r="V642" s="777" t="s">
        <v>1028</v>
      </c>
      <c r="W642" s="777" t="s">
        <v>4609</v>
      </c>
      <c r="X642" s="1282">
        <v>2</v>
      </c>
      <c r="Y642" s="830" t="s">
        <v>1002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5</v>
      </c>
      <c r="BQ642" s="812" t="s">
        <v>1937</v>
      </c>
      <c r="BR642" s="804" t="s">
        <v>1937</v>
      </c>
      <c r="BS642" s="804" t="s">
        <v>1937</v>
      </c>
      <c r="BT642" s="804" t="s">
        <v>1937</v>
      </c>
      <c r="BU642" s="809" t="s">
        <v>1937</v>
      </c>
      <c r="BV642" s="812" t="s">
        <v>1937</v>
      </c>
      <c r="BW642" s="804" t="s">
        <v>1937</v>
      </c>
      <c r="BX642" s="804" t="s">
        <v>1937</v>
      </c>
      <c r="BY642" s="804" t="s">
        <v>1937</v>
      </c>
      <c r="BZ642" s="804" t="s">
        <v>1937</v>
      </c>
      <c r="CA642" s="812" t="s">
        <v>1937</v>
      </c>
      <c r="CB642" s="804" t="s">
        <v>1937</v>
      </c>
      <c r="CC642" s="804" t="s">
        <v>1937</v>
      </c>
      <c r="CD642" s="804" t="s">
        <v>1937</v>
      </c>
      <c r="CE642" s="809" t="s">
        <v>1937</v>
      </c>
      <c r="CF642" s="804" t="s">
        <v>1937</v>
      </c>
      <c r="CG642" s="804" t="s">
        <v>1937</v>
      </c>
      <c r="CH642" s="804" t="s">
        <v>1937</v>
      </c>
      <c r="CI642" s="804" t="s">
        <v>1937</v>
      </c>
      <c r="CJ642" s="804" t="s">
        <v>1937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37</v>
      </c>
      <c r="CQ642" s="804" t="s">
        <v>1937</v>
      </c>
      <c r="CR642" s="804" t="s">
        <v>1937</v>
      </c>
      <c r="CS642" s="804" t="s">
        <v>1937</v>
      </c>
      <c r="CT642" s="809" t="s">
        <v>1937</v>
      </c>
      <c r="CU642" s="1292">
        <v>-5.5800000000000002E-2</v>
      </c>
      <c r="CV642" s="1291" t="s">
        <v>1937</v>
      </c>
      <c r="CW642" s="1291" t="s">
        <v>1937</v>
      </c>
      <c r="CX642" s="1293" t="s">
        <v>1937</v>
      </c>
      <c r="CY642" s="1291">
        <v>5.5800000000000002E-2</v>
      </c>
      <c r="CZ642" s="1291" t="s">
        <v>1937</v>
      </c>
      <c r="DA642" s="1291" t="s">
        <v>1937</v>
      </c>
      <c r="DB642" s="1293" t="s">
        <v>1937</v>
      </c>
      <c r="DC642" s="789"/>
      <c r="DD642" s="817">
        <v>1</v>
      </c>
      <c r="DE642" s="818"/>
    </row>
    <row r="643" spans="1:109" ht="15.75" customHeight="1">
      <c r="A643" s="776" t="s">
        <v>1048</v>
      </c>
      <c r="B643" s="777">
        <v>637</v>
      </c>
      <c r="C643" s="793" t="s">
        <v>4610</v>
      </c>
      <c r="D643" s="777" t="s">
        <v>4598</v>
      </c>
      <c r="E643" s="777" t="s">
        <v>1902</v>
      </c>
      <c r="F643" s="789">
        <v>5</v>
      </c>
      <c r="G643" s="794" t="s">
        <v>4611</v>
      </c>
      <c r="H643" s="795" t="s">
        <v>4612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99</v>
      </c>
      <c r="S643" s="777"/>
      <c r="T643" s="800"/>
      <c r="U643" s="777" t="s">
        <v>2102</v>
      </c>
      <c r="V643" s="777" t="s">
        <v>1025</v>
      </c>
      <c r="W643" s="777" t="s">
        <v>4613</v>
      </c>
      <c r="X643" s="1317">
        <v>0</v>
      </c>
      <c r="Y643" s="830" t="s">
        <v>1002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37</v>
      </c>
      <c r="BR643" s="804" t="s">
        <v>1937</v>
      </c>
      <c r="BS643" s="804" t="s">
        <v>1937</v>
      </c>
      <c r="BT643" s="804" t="s">
        <v>1937</v>
      </c>
      <c r="BU643" s="809" t="s">
        <v>1937</v>
      </c>
      <c r="BV643" s="812" t="s">
        <v>1937</v>
      </c>
      <c r="BW643" s="804" t="s">
        <v>1937</v>
      </c>
      <c r="BX643" s="804" t="s">
        <v>1937</v>
      </c>
      <c r="BY643" s="804" t="s">
        <v>1937</v>
      </c>
      <c r="BZ643" s="804" t="s">
        <v>1937</v>
      </c>
      <c r="CA643" s="812" t="s">
        <v>1937</v>
      </c>
      <c r="CB643" s="804" t="s">
        <v>1937</v>
      </c>
      <c r="CC643" s="804" t="s">
        <v>1937</v>
      </c>
      <c r="CD643" s="804" t="s">
        <v>1937</v>
      </c>
      <c r="CE643" s="809" t="s">
        <v>1937</v>
      </c>
      <c r="CF643" s="804" t="s">
        <v>1937</v>
      </c>
      <c r="CG643" s="804" t="s">
        <v>1937</v>
      </c>
      <c r="CH643" s="804" t="s">
        <v>1937</v>
      </c>
      <c r="CI643" s="804" t="s">
        <v>1937</v>
      </c>
      <c r="CJ643" s="804" t="s">
        <v>1937</v>
      </c>
      <c r="CK643" s="812" t="s">
        <v>1937</v>
      </c>
      <c r="CL643" s="804" t="s">
        <v>1937</v>
      </c>
      <c r="CM643" s="804" t="s">
        <v>1937</v>
      </c>
      <c r="CN643" s="804" t="s">
        <v>1937</v>
      </c>
      <c r="CO643" s="809" t="s">
        <v>1937</v>
      </c>
      <c r="CP643" s="812" t="s">
        <v>1937</v>
      </c>
      <c r="CQ643" s="804" t="s">
        <v>1937</v>
      </c>
      <c r="CR643" s="804" t="s">
        <v>1937</v>
      </c>
      <c r="CS643" s="804" t="s">
        <v>1937</v>
      </c>
      <c r="CT643" s="809" t="s">
        <v>1937</v>
      </c>
      <c r="CU643" s="1292" t="s">
        <v>1937</v>
      </c>
      <c r="CV643" s="1291" t="s">
        <v>1937</v>
      </c>
      <c r="CW643" s="1291" t="s">
        <v>1937</v>
      </c>
      <c r="CX643" s="1293" t="s">
        <v>1937</v>
      </c>
      <c r="CY643" s="1291" t="s">
        <v>1937</v>
      </c>
      <c r="CZ643" s="1291" t="s">
        <v>1937</v>
      </c>
      <c r="DA643" s="1291" t="s">
        <v>1937</v>
      </c>
      <c r="DB643" s="1293" t="s">
        <v>1937</v>
      </c>
      <c r="DC643" s="789"/>
      <c r="DD643" s="817">
        <v>1</v>
      </c>
      <c r="DE643" s="818"/>
    </row>
    <row r="644" spans="1:109" ht="15.75" customHeight="1">
      <c r="A644" s="776" t="s">
        <v>1048</v>
      </c>
      <c r="B644" s="777">
        <v>638</v>
      </c>
      <c r="C644" s="793" t="s">
        <v>4614</v>
      </c>
      <c r="D644" s="777" t="s">
        <v>4598</v>
      </c>
      <c r="E644" s="777" t="s">
        <v>1902</v>
      </c>
      <c r="F644" s="789" t="s">
        <v>4615</v>
      </c>
      <c r="G644" s="794" t="s">
        <v>4616</v>
      </c>
      <c r="H644" s="795" t="s">
        <v>4617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21</v>
      </c>
      <c r="S644" s="777" t="s">
        <v>1886</v>
      </c>
      <c r="T644" s="800" t="s">
        <v>1001</v>
      </c>
      <c r="U644" s="777" t="s">
        <v>2128</v>
      </c>
      <c r="V644" s="777" t="s">
        <v>269</v>
      </c>
      <c r="W644" s="777" t="s">
        <v>2790</v>
      </c>
      <c r="X644" s="1282">
        <v>1</v>
      </c>
      <c r="Y644" s="830" t="s">
        <v>1002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5</v>
      </c>
      <c r="BM644" s="789" t="s">
        <v>135</v>
      </c>
      <c r="BN644" s="789" t="s">
        <v>135</v>
      </c>
      <c r="BO644" s="789" t="s">
        <v>135</v>
      </c>
      <c r="BP644" s="800" t="s">
        <v>135</v>
      </c>
      <c r="BQ644" s="812" t="s">
        <v>1937</v>
      </c>
      <c r="BR644" s="804" t="s">
        <v>1937</v>
      </c>
      <c r="BS644" s="804" t="s">
        <v>1937</v>
      </c>
      <c r="BT644" s="804" t="s">
        <v>1937</v>
      </c>
      <c r="BU644" s="809" t="s">
        <v>1937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37</v>
      </c>
      <c r="CB644" s="804" t="s">
        <v>1937</v>
      </c>
      <c r="CC644" s="804" t="s">
        <v>1937</v>
      </c>
      <c r="CD644" s="804" t="s">
        <v>1937</v>
      </c>
      <c r="CE644" s="809" t="s">
        <v>1937</v>
      </c>
      <c r="CF644" s="804" t="s">
        <v>1937</v>
      </c>
      <c r="CG644" s="804" t="s">
        <v>1937</v>
      </c>
      <c r="CH644" s="804" t="s">
        <v>1937</v>
      </c>
      <c r="CI644" s="804" t="s">
        <v>1937</v>
      </c>
      <c r="CJ644" s="804" t="s">
        <v>1937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37</v>
      </c>
      <c r="CQ644" s="804" t="s">
        <v>1937</v>
      </c>
      <c r="CR644" s="804" t="s">
        <v>1937</v>
      </c>
      <c r="CS644" s="804" t="s">
        <v>1937</v>
      </c>
      <c r="CT644" s="809" t="s">
        <v>1937</v>
      </c>
      <c r="CU644" s="1292">
        <v>-0.23599999999999999</v>
      </c>
      <c r="CV644" s="1291" t="s">
        <v>1937</v>
      </c>
      <c r="CW644" s="1291" t="s">
        <v>1937</v>
      </c>
      <c r="CX644" s="1293" t="s">
        <v>1937</v>
      </c>
      <c r="CY644" s="1291">
        <v>0.23599999999999999</v>
      </c>
      <c r="CZ644" s="1291" t="s">
        <v>1937</v>
      </c>
      <c r="DA644" s="1291" t="s">
        <v>1937</v>
      </c>
      <c r="DB644" s="1293" t="s">
        <v>1937</v>
      </c>
      <c r="DC644" s="789"/>
      <c r="DD644" s="817">
        <v>1</v>
      </c>
      <c r="DE644" s="818"/>
    </row>
    <row r="645" spans="1:109" ht="15.75" customHeight="1">
      <c r="A645" s="776" t="s">
        <v>1048</v>
      </c>
      <c r="B645" s="777">
        <v>639</v>
      </c>
      <c r="C645" s="793" t="s">
        <v>4618</v>
      </c>
      <c r="D645" s="777"/>
      <c r="E645" s="777"/>
      <c r="F645" s="789" t="s">
        <v>4619</v>
      </c>
      <c r="G645" s="794" t="s">
        <v>4620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99</v>
      </c>
      <c r="S645" s="777"/>
      <c r="T645" s="800"/>
      <c r="U645" s="777"/>
      <c r="V645" s="777" t="s">
        <v>269</v>
      </c>
      <c r="W645" s="777" t="s">
        <v>4621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37</v>
      </c>
      <c r="AR645" s="804" t="s">
        <v>1937</v>
      </c>
      <c r="AS645" s="804" t="s">
        <v>1937</v>
      </c>
      <c r="AT645" s="804" t="s">
        <v>1937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37</v>
      </c>
      <c r="BR645" s="804" t="s">
        <v>1937</v>
      </c>
      <c r="BS645" s="804" t="s">
        <v>1937</v>
      </c>
      <c r="BT645" s="804" t="s">
        <v>1937</v>
      </c>
      <c r="BU645" s="809" t="s">
        <v>1937</v>
      </c>
      <c r="BV645" s="812" t="s">
        <v>1937</v>
      </c>
      <c r="BW645" s="804" t="s">
        <v>1937</v>
      </c>
      <c r="BX645" s="804" t="s">
        <v>1937</v>
      </c>
      <c r="BY645" s="804" t="s">
        <v>1937</v>
      </c>
      <c r="BZ645" s="804" t="s">
        <v>1937</v>
      </c>
      <c r="CA645" s="812" t="s">
        <v>1937</v>
      </c>
      <c r="CB645" s="804" t="s">
        <v>1937</v>
      </c>
      <c r="CC645" s="804" t="s">
        <v>1937</v>
      </c>
      <c r="CD645" s="804" t="s">
        <v>1937</v>
      </c>
      <c r="CE645" s="809" t="s">
        <v>1937</v>
      </c>
      <c r="CF645" s="804" t="s">
        <v>1937</v>
      </c>
      <c r="CG645" s="804" t="s">
        <v>1937</v>
      </c>
      <c r="CH645" s="804" t="s">
        <v>1937</v>
      </c>
      <c r="CI645" s="804" t="s">
        <v>1937</v>
      </c>
      <c r="CJ645" s="804" t="s">
        <v>1937</v>
      </c>
      <c r="CK645" s="812" t="s">
        <v>1937</v>
      </c>
      <c r="CL645" s="804" t="s">
        <v>1937</v>
      </c>
      <c r="CM645" s="804" t="s">
        <v>1937</v>
      </c>
      <c r="CN645" s="804" t="s">
        <v>1937</v>
      </c>
      <c r="CO645" s="809" t="s">
        <v>1937</v>
      </c>
      <c r="CP645" s="812" t="s">
        <v>1937</v>
      </c>
      <c r="CQ645" s="804" t="s">
        <v>1937</v>
      </c>
      <c r="CR645" s="804" t="s">
        <v>1937</v>
      </c>
      <c r="CS645" s="804" t="s">
        <v>1937</v>
      </c>
      <c r="CT645" s="809" t="s">
        <v>1937</v>
      </c>
      <c r="CU645" s="1292" t="s">
        <v>1937</v>
      </c>
      <c r="CV645" s="1291" t="s">
        <v>1937</v>
      </c>
      <c r="CW645" s="1291" t="s">
        <v>1937</v>
      </c>
      <c r="CX645" s="1293" t="s">
        <v>1937</v>
      </c>
      <c r="CY645" s="1291" t="s">
        <v>1937</v>
      </c>
      <c r="CZ645" s="1291" t="s">
        <v>1937</v>
      </c>
      <c r="DA645" s="1291" t="s">
        <v>1937</v>
      </c>
      <c r="DB645" s="1293" t="s">
        <v>1937</v>
      </c>
      <c r="DC645" s="789"/>
      <c r="DD645" s="817"/>
      <c r="DE645" s="818"/>
    </row>
    <row r="646" spans="1:109" ht="15.75" customHeight="1">
      <c r="A646" s="776" t="s">
        <v>1048</v>
      </c>
      <c r="B646" s="777">
        <v>640</v>
      </c>
      <c r="C646" s="793" t="s">
        <v>4622</v>
      </c>
      <c r="D646" s="777" t="s">
        <v>4623</v>
      </c>
      <c r="E646" s="777" t="s">
        <v>1902</v>
      </c>
      <c r="F646" s="789">
        <v>7</v>
      </c>
      <c r="G646" s="794" t="s">
        <v>4624</v>
      </c>
      <c r="H646" s="795" t="s">
        <v>4625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7</v>
      </c>
      <c r="S646" s="777" t="s">
        <v>1886</v>
      </c>
      <c r="T646" s="800" t="s">
        <v>1001</v>
      </c>
      <c r="U646" s="777" t="s">
        <v>2395</v>
      </c>
      <c r="V646" s="777" t="s">
        <v>1025</v>
      </c>
      <c r="W646" s="777" t="s">
        <v>4626</v>
      </c>
      <c r="X646" s="833">
        <v>0</v>
      </c>
      <c r="Y646" s="830" t="s">
        <v>1002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5</v>
      </c>
      <c r="BM646" s="789" t="s">
        <v>135</v>
      </c>
      <c r="BN646" s="789" t="s">
        <v>135</v>
      </c>
      <c r="BO646" s="789" t="s">
        <v>135</v>
      </c>
      <c r="BP646" s="800" t="s">
        <v>135</v>
      </c>
      <c r="BQ646" s="812" t="s">
        <v>1937</v>
      </c>
      <c r="BR646" s="804" t="s">
        <v>1937</v>
      </c>
      <c r="BS646" s="804" t="s">
        <v>1937</v>
      </c>
      <c r="BT646" s="804" t="s">
        <v>1937</v>
      </c>
      <c r="BU646" s="809" t="s">
        <v>1937</v>
      </c>
      <c r="BV646" s="812" t="s">
        <v>1937</v>
      </c>
      <c r="BW646" s="804" t="s">
        <v>1937</v>
      </c>
      <c r="BX646" s="804" t="s">
        <v>1937</v>
      </c>
      <c r="BY646" s="804" t="s">
        <v>1937</v>
      </c>
      <c r="BZ646" s="804" t="s">
        <v>1937</v>
      </c>
      <c r="CA646" s="812" t="s">
        <v>1937</v>
      </c>
      <c r="CB646" s="804" t="s">
        <v>1937</v>
      </c>
      <c r="CC646" s="804" t="s">
        <v>1937</v>
      </c>
      <c r="CD646" s="804" t="s">
        <v>1937</v>
      </c>
      <c r="CE646" s="809" t="s">
        <v>1937</v>
      </c>
      <c r="CF646" s="804" t="s">
        <v>1937</v>
      </c>
      <c r="CG646" s="804" t="s">
        <v>1937</v>
      </c>
      <c r="CH646" s="804" t="s">
        <v>1937</v>
      </c>
      <c r="CI646" s="804" t="s">
        <v>1937</v>
      </c>
      <c r="CJ646" s="804" t="s">
        <v>1937</v>
      </c>
      <c r="CK646" s="812" t="s">
        <v>1937</v>
      </c>
      <c r="CL646" s="804" t="s">
        <v>1937</v>
      </c>
      <c r="CM646" s="804" t="s">
        <v>1937</v>
      </c>
      <c r="CN646" s="804" t="s">
        <v>1937</v>
      </c>
      <c r="CO646" s="809" t="s">
        <v>1937</v>
      </c>
      <c r="CP646" s="812" t="s">
        <v>1937</v>
      </c>
      <c r="CQ646" s="804" t="s">
        <v>1937</v>
      </c>
      <c r="CR646" s="804" t="s">
        <v>1937</v>
      </c>
      <c r="CS646" s="804" t="s">
        <v>1937</v>
      </c>
      <c r="CT646" s="809" t="s">
        <v>1937</v>
      </c>
      <c r="CU646" s="1292">
        <v>-1.9999999999999999E-6</v>
      </c>
      <c r="CV646" s="1291" t="s">
        <v>1937</v>
      </c>
      <c r="CW646" s="1291" t="s">
        <v>1937</v>
      </c>
      <c r="CX646" s="1293" t="s">
        <v>1937</v>
      </c>
      <c r="CY646" s="1291" t="s">
        <v>1937</v>
      </c>
      <c r="CZ646" s="1291" t="s">
        <v>1937</v>
      </c>
      <c r="DA646" s="1291" t="s">
        <v>1937</v>
      </c>
      <c r="DB646" s="1293" t="s">
        <v>1937</v>
      </c>
      <c r="DC646" s="789"/>
      <c r="DD646" s="817">
        <v>1</v>
      </c>
      <c r="DE646" s="818"/>
    </row>
    <row r="647" spans="1:109" ht="15.75" customHeight="1">
      <c r="A647" s="776" t="s">
        <v>1048</v>
      </c>
      <c r="B647" s="777">
        <v>641</v>
      </c>
      <c r="C647" s="793" t="s">
        <v>4627</v>
      </c>
      <c r="D647" s="777" t="s">
        <v>4593</v>
      </c>
      <c r="E647" s="777" t="s">
        <v>1883</v>
      </c>
      <c r="F647" s="789">
        <v>8</v>
      </c>
      <c r="G647" s="794" t="s">
        <v>4628</v>
      </c>
      <c r="H647" s="795" t="s">
        <v>4629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99</v>
      </c>
      <c r="S647" s="777"/>
      <c r="T647" s="800"/>
      <c r="U647" s="777" t="s">
        <v>1899</v>
      </c>
      <c r="V647" s="777" t="s">
        <v>115</v>
      </c>
      <c r="W647" s="777" t="s">
        <v>4630</v>
      </c>
      <c r="X647" s="1317">
        <v>0</v>
      </c>
      <c r="Y647" s="830" t="s">
        <v>1002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37</v>
      </c>
      <c r="BR647" s="804" t="s">
        <v>1937</v>
      </c>
      <c r="BS647" s="804" t="s">
        <v>1937</v>
      </c>
      <c r="BT647" s="804" t="s">
        <v>1937</v>
      </c>
      <c r="BU647" s="809" t="s">
        <v>1937</v>
      </c>
      <c r="BV647" s="812" t="s">
        <v>1937</v>
      </c>
      <c r="BW647" s="804" t="s">
        <v>1937</v>
      </c>
      <c r="BX647" s="804" t="s">
        <v>1937</v>
      </c>
      <c r="BY647" s="804" t="s">
        <v>1937</v>
      </c>
      <c r="BZ647" s="804" t="s">
        <v>1937</v>
      </c>
      <c r="CA647" s="812" t="s">
        <v>1937</v>
      </c>
      <c r="CB647" s="804" t="s">
        <v>1937</v>
      </c>
      <c r="CC647" s="804" t="s">
        <v>1937</v>
      </c>
      <c r="CD647" s="804" t="s">
        <v>1937</v>
      </c>
      <c r="CE647" s="809" t="s">
        <v>1937</v>
      </c>
      <c r="CF647" s="804" t="s">
        <v>1937</v>
      </c>
      <c r="CG647" s="804" t="s">
        <v>1937</v>
      </c>
      <c r="CH647" s="804" t="s">
        <v>1937</v>
      </c>
      <c r="CI647" s="804" t="s">
        <v>1937</v>
      </c>
      <c r="CJ647" s="804" t="s">
        <v>1937</v>
      </c>
      <c r="CK647" s="812" t="s">
        <v>1937</v>
      </c>
      <c r="CL647" s="804" t="s">
        <v>1937</v>
      </c>
      <c r="CM647" s="804" t="s">
        <v>1937</v>
      </c>
      <c r="CN647" s="804" t="s">
        <v>1937</v>
      </c>
      <c r="CO647" s="809" t="s">
        <v>1937</v>
      </c>
      <c r="CP647" s="812" t="s">
        <v>1937</v>
      </c>
      <c r="CQ647" s="804" t="s">
        <v>1937</v>
      </c>
      <c r="CR647" s="804" t="s">
        <v>1937</v>
      </c>
      <c r="CS647" s="804" t="s">
        <v>1937</v>
      </c>
      <c r="CT647" s="809" t="s">
        <v>1937</v>
      </c>
      <c r="CU647" s="1292" t="s">
        <v>1937</v>
      </c>
      <c r="CV647" s="1291" t="s">
        <v>1937</v>
      </c>
      <c r="CW647" s="1291" t="s">
        <v>1937</v>
      </c>
      <c r="CX647" s="1293" t="s">
        <v>1937</v>
      </c>
      <c r="CY647" s="1291" t="s">
        <v>1937</v>
      </c>
      <c r="CZ647" s="1291" t="s">
        <v>1937</v>
      </c>
      <c r="DA647" s="1291" t="s">
        <v>1937</v>
      </c>
      <c r="DB647" s="1293" t="s">
        <v>1937</v>
      </c>
      <c r="DC647" s="789"/>
      <c r="DD647" s="817">
        <v>1</v>
      </c>
      <c r="DE647" s="818"/>
    </row>
    <row r="648" spans="1:109" ht="15.75" customHeight="1">
      <c r="A648" s="776" t="s">
        <v>1048</v>
      </c>
      <c r="B648" s="777">
        <v>642</v>
      </c>
      <c r="C648" s="793" t="s">
        <v>4631</v>
      </c>
      <c r="D648" s="777" t="s">
        <v>4623</v>
      </c>
      <c r="E648" s="777" t="s">
        <v>1902</v>
      </c>
      <c r="F648" s="789">
        <v>9</v>
      </c>
      <c r="G648" s="794" t="s">
        <v>4632</v>
      </c>
      <c r="H648" s="795" t="s">
        <v>4633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21</v>
      </c>
      <c r="S648" s="777" t="s">
        <v>1886</v>
      </c>
      <c r="T648" s="800" t="s">
        <v>1001</v>
      </c>
      <c r="U648" s="777" t="s">
        <v>2049</v>
      </c>
      <c r="V648" s="777" t="s">
        <v>1025</v>
      </c>
      <c r="W648" s="777" t="s">
        <v>4634</v>
      </c>
      <c r="X648" s="833">
        <v>2</v>
      </c>
      <c r="Y648" s="830" t="s">
        <v>1002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5</v>
      </c>
      <c r="BM648" s="789" t="s">
        <v>135</v>
      </c>
      <c r="BN648" s="789" t="s">
        <v>135</v>
      </c>
      <c r="BO648" s="789" t="s">
        <v>135</v>
      </c>
      <c r="BP648" s="800" t="s">
        <v>135</v>
      </c>
      <c r="BQ648" s="812" t="s">
        <v>1937</v>
      </c>
      <c r="BR648" s="804" t="s">
        <v>1937</v>
      </c>
      <c r="BS648" s="804" t="s">
        <v>1937</v>
      </c>
      <c r="BT648" s="804" t="s">
        <v>1937</v>
      </c>
      <c r="BU648" s="809" t="s">
        <v>1937</v>
      </c>
      <c r="BV648" s="812" t="s">
        <v>1937</v>
      </c>
      <c r="BW648" s="804" t="s">
        <v>1937</v>
      </c>
      <c r="BX648" s="804" t="s">
        <v>1937</v>
      </c>
      <c r="BY648" s="804" t="s">
        <v>1937</v>
      </c>
      <c r="BZ648" s="804" t="s">
        <v>1937</v>
      </c>
      <c r="CA648" s="812" t="s">
        <v>1937</v>
      </c>
      <c r="CB648" s="804" t="s">
        <v>1937</v>
      </c>
      <c r="CC648" s="804" t="s">
        <v>1937</v>
      </c>
      <c r="CD648" s="804" t="s">
        <v>1937</v>
      </c>
      <c r="CE648" s="809" t="s">
        <v>1937</v>
      </c>
      <c r="CF648" s="804" t="s">
        <v>1937</v>
      </c>
      <c r="CG648" s="804" t="s">
        <v>1937</v>
      </c>
      <c r="CH648" s="804" t="s">
        <v>1937</v>
      </c>
      <c r="CI648" s="804" t="s">
        <v>1937</v>
      </c>
      <c r="CJ648" s="804" t="s">
        <v>1937</v>
      </c>
      <c r="CK648" s="812" t="s">
        <v>1937</v>
      </c>
      <c r="CL648" s="804" t="s">
        <v>1937</v>
      </c>
      <c r="CM648" s="804" t="s">
        <v>1937</v>
      </c>
      <c r="CN648" s="804" t="s">
        <v>1937</v>
      </c>
      <c r="CO648" s="809" t="s">
        <v>1937</v>
      </c>
      <c r="CP648" s="812" t="s">
        <v>1937</v>
      </c>
      <c r="CQ648" s="804" t="s">
        <v>1937</v>
      </c>
      <c r="CR648" s="804" t="s">
        <v>1937</v>
      </c>
      <c r="CS648" s="804" t="s">
        <v>1937</v>
      </c>
      <c r="CT648" s="809" t="s">
        <v>1937</v>
      </c>
      <c r="CU648" s="1292">
        <v>-1.47E-2</v>
      </c>
      <c r="CV648" s="1291" t="s">
        <v>1937</v>
      </c>
      <c r="CW648" s="1291" t="s">
        <v>1937</v>
      </c>
      <c r="CX648" s="1293" t="s">
        <v>1937</v>
      </c>
      <c r="CY648" s="1291">
        <v>1.47E-2</v>
      </c>
      <c r="CZ648" s="1291" t="s">
        <v>1937</v>
      </c>
      <c r="DA648" s="1291" t="s">
        <v>1937</v>
      </c>
      <c r="DB648" s="1293" t="s">
        <v>1937</v>
      </c>
      <c r="DC648" s="789"/>
      <c r="DD648" s="817">
        <v>1</v>
      </c>
      <c r="DE648" s="818"/>
    </row>
    <row r="649" spans="1:109" ht="15.75" customHeight="1">
      <c r="A649" s="776" t="s">
        <v>1048</v>
      </c>
      <c r="B649" s="777">
        <v>643</v>
      </c>
      <c r="C649" s="793" t="s">
        <v>4635</v>
      </c>
      <c r="D649" s="777" t="s">
        <v>4636</v>
      </c>
      <c r="E649" s="777" t="s">
        <v>1902</v>
      </c>
      <c r="F649" s="789">
        <v>10</v>
      </c>
      <c r="G649" s="794" t="s">
        <v>1930</v>
      </c>
      <c r="H649" s="795" t="s">
        <v>4637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21</v>
      </c>
      <c r="S649" s="777" t="s">
        <v>1886</v>
      </c>
      <c r="T649" s="800" t="s">
        <v>1001</v>
      </c>
      <c r="U649" s="777" t="s">
        <v>1064</v>
      </c>
      <c r="V649" s="777" t="s">
        <v>1072</v>
      </c>
      <c r="W649" s="777" t="s">
        <v>3155</v>
      </c>
      <c r="X649" s="1282">
        <v>2</v>
      </c>
      <c r="Y649" s="830" t="s">
        <v>1002</v>
      </c>
      <c r="Z649" s="794" t="s">
        <v>1930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customHeight="1">
      <c r="A650" s="776" t="s">
        <v>1048</v>
      </c>
      <c r="B650" s="777">
        <v>644</v>
      </c>
      <c r="C650" s="793" t="s">
        <v>4638</v>
      </c>
      <c r="D650" s="777" t="s">
        <v>4593</v>
      </c>
      <c r="E650" s="777" t="s">
        <v>1902</v>
      </c>
      <c r="F650" s="789">
        <v>11</v>
      </c>
      <c r="G650" s="794" t="s">
        <v>4639</v>
      </c>
      <c r="H650" s="795" t="s">
        <v>4640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99</v>
      </c>
      <c r="S650" s="777"/>
      <c r="T650" s="800"/>
      <c r="U650" s="777" t="s">
        <v>2113</v>
      </c>
      <c r="V650" s="777" t="s">
        <v>269</v>
      </c>
      <c r="W650" s="777" t="s">
        <v>4641</v>
      </c>
      <c r="X650" s="1317">
        <v>0</v>
      </c>
      <c r="Y650" s="830" t="s">
        <v>1002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37</v>
      </c>
      <c r="BR650" s="804" t="s">
        <v>1937</v>
      </c>
      <c r="BS650" s="804" t="s">
        <v>1937</v>
      </c>
      <c r="BT650" s="804" t="s">
        <v>1937</v>
      </c>
      <c r="BU650" s="809" t="s">
        <v>1937</v>
      </c>
      <c r="BV650" s="812" t="s">
        <v>1937</v>
      </c>
      <c r="BW650" s="804" t="s">
        <v>1937</v>
      </c>
      <c r="BX650" s="804" t="s">
        <v>1937</v>
      </c>
      <c r="BY650" s="804" t="s">
        <v>1937</v>
      </c>
      <c r="BZ650" s="804" t="s">
        <v>1937</v>
      </c>
      <c r="CA650" s="812" t="s">
        <v>1937</v>
      </c>
      <c r="CB650" s="804" t="s">
        <v>1937</v>
      </c>
      <c r="CC650" s="804" t="s">
        <v>1937</v>
      </c>
      <c r="CD650" s="804" t="s">
        <v>1937</v>
      </c>
      <c r="CE650" s="809" t="s">
        <v>1937</v>
      </c>
      <c r="CF650" s="804" t="s">
        <v>1937</v>
      </c>
      <c r="CG650" s="804" t="s">
        <v>1937</v>
      </c>
      <c r="CH650" s="804" t="s">
        <v>1937</v>
      </c>
      <c r="CI650" s="804" t="s">
        <v>1937</v>
      </c>
      <c r="CJ650" s="804" t="s">
        <v>1937</v>
      </c>
      <c r="CK650" s="812" t="s">
        <v>1937</v>
      </c>
      <c r="CL650" s="804" t="s">
        <v>1937</v>
      </c>
      <c r="CM650" s="804" t="s">
        <v>1937</v>
      </c>
      <c r="CN650" s="804" t="s">
        <v>1937</v>
      </c>
      <c r="CO650" s="809" t="s">
        <v>1937</v>
      </c>
      <c r="CP650" s="812" t="s">
        <v>1937</v>
      </c>
      <c r="CQ650" s="804" t="s">
        <v>1937</v>
      </c>
      <c r="CR650" s="804" t="s">
        <v>1937</v>
      </c>
      <c r="CS650" s="804" t="s">
        <v>1937</v>
      </c>
      <c r="CT650" s="809" t="s">
        <v>1937</v>
      </c>
      <c r="CU650" s="1292" t="s">
        <v>1937</v>
      </c>
      <c r="CV650" s="1291" t="s">
        <v>1937</v>
      </c>
      <c r="CW650" s="1291" t="s">
        <v>1937</v>
      </c>
      <c r="CX650" s="1293" t="s">
        <v>1937</v>
      </c>
      <c r="CY650" s="1291" t="s">
        <v>1937</v>
      </c>
      <c r="CZ650" s="1291" t="s">
        <v>1937</v>
      </c>
      <c r="DA650" s="1291" t="s">
        <v>1937</v>
      </c>
      <c r="DB650" s="1293" t="s">
        <v>1937</v>
      </c>
      <c r="DC650" s="789"/>
      <c r="DD650" s="817">
        <v>1</v>
      </c>
      <c r="DE650" s="818"/>
    </row>
    <row r="651" spans="1:109" ht="15.75" customHeight="1">
      <c r="A651" s="776" t="s">
        <v>1048</v>
      </c>
      <c r="B651" s="777">
        <v>645</v>
      </c>
      <c r="C651" s="793" t="s">
        <v>4642</v>
      </c>
      <c r="D651" s="777" t="s">
        <v>4636</v>
      </c>
      <c r="E651" s="777" t="s">
        <v>1891</v>
      </c>
      <c r="F651" s="789">
        <v>12</v>
      </c>
      <c r="G651" s="794" t="s">
        <v>4643</v>
      </c>
      <c r="H651" s="795" t="s">
        <v>4644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99</v>
      </c>
      <c r="S651" s="777"/>
      <c r="T651" s="800"/>
      <c r="U651" s="777" t="s">
        <v>2113</v>
      </c>
      <c r="V651" s="777" t="s">
        <v>1025</v>
      </c>
      <c r="W651" s="777" t="s">
        <v>4645</v>
      </c>
      <c r="X651" s="833">
        <v>0</v>
      </c>
      <c r="Y651" s="830" t="s">
        <v>1002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37</v>
      </c>
      <c r="BR651" s="804" t="s">
        <v>1937</v>
      </c>
      <c r="BS651" s="804" t="s">
        <v>1937</v>
      </c>
      <c r="BT651" s="804" t="s">
        <v>1937</v>
      </c>
      <c r="BU651" s="809" t="s">
        <v>1937</v>
      </c>
      <c r="BV651" s="812" t="s">
        <v>1937</v>
      </c>
      <c r="BW651" s="804" t="s">
        <v>1937</v>
      </c>
      <c r="BX651" s="804" t="s">
        <v>1937</v>
      </c>
      <c r="BY651" s="804" t="s">
        <v>1937</v>
      </c>
      <c r="BZ651" s="804" t="s">
        <v>1937</v>
      </c>
      <c r="CA651" s="812" t="s">
        <v>1937</v>
      </c>
      <c r="CB651" s="804" t="s">
        <v>1937</v>
      </c>
      <c r="CC651" s="804" t="s">
        <v>1937</v>
      </c>
      <c r="CD651" s="804" t="s">
        <v>1937</v>
      </c>
      <c r="CE651" s="809" t="s">
        <v>1937</v>
      </c>
      <c r="CF651" s="804" t="s">
        <v>1937</v>
      </c>
      <c r="CG651" s="804" t="s">
        <v>1937</v>
      </c>
      <c r="CH651" s="804" t="s">
        <v>1937</v>
      </c>
      <c r="CI651" s="804" t="s">
        <v>1937</v>
      </c>
      <c r="CJ651" s="804" t="s">
        <v>1937</v>
      </c>
      <c r="CK651" s="812" t="s">
        <v>1937</v>
      </c>
      <c r="CL651" s="804" t="s">
        <v>1937</v>
      </c>
      <c r="CM651" s="804" t="s">
        <v>1937</v>
      </c>
      <c r="CN651" s="804" t="s">
        <v>1937</v>
      </c>
      <c r="CO651" s="809" t="s">
        <v>1937</v>
      </c>
      <c r="CP651" s="812" t="s">
        <v>1937</v>
      </c>
      <c r="CQ651" s="804" t="s">
        <v>1937</v>
      </c>
      <c r="CR651" s="804" t="s">
        <v>1937</v>
      </c>
      <c r="CS651" s="804" t="s">
        <v>1937</v>
      </c>
      <c r="CT651" s="809" t="s">
        <v>1937</v>
      </c>
      <c r="CU651" s="1292" t="s">
        <v>1937</v>
      </c>
      <c r="CV651" s="1291" t="s">
        <v>1937</v>
      </c>
      <c r="CW651" s="1291" t="s">
        <v>1937</v>
      </c>
      <c r="CX651" s="1293" t="s">
        <v>1937</v>
      </c>
      <c r="CY651" s="1291" t="s">
        <v>1937</v>
      </c>
      <c r="CZ651" s="1291" t="s">
        <v>1937</v>
      </c>
      <c r="DA651" s="1291" t="s">
        <v>1937</v>
      </c>
      <c r="DB651" s="1293" t="s">
        <v>1937</v>
      </c>
      <c r="DC651" s="789"/>
      <c r="DD651" s="817">
        <v>1</v>
      </c>
      <c r="DE651" s="818"/>
    </row>
    <row r="652" spans="1:109" ht="15.75" customHeight="1">
      <c r="A652" s="776" t="s">
        <v>1048</v>
      </c>
      <c r="B652" s="777">
        <v>646</v>
      </c>
      <c r="C652" s="793" t="s">
        <v>4646</v>
      </c>
      <c r="D652" s="777" t="s">
        <v>4593</v>
      </c>
      <c r="E652" s="777" t="s">
        <v>1891</v>
      </c>
      <c r="F652" s="789">
        <v>13</v>
      </c>
      <c r="G652" s="794" t="s">
        <v>4647</v>
      </c>
      <c r="H652" s="795" t="s">
        <v>4648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99</v>
      </c>
      <c r="S652" s="777"/>
      <c r="T652" s="800"/>
      <c r="U652" s="777" t="s">
        <v>2113</v>
      </c>
      <c r="V652" s="777" t="s">
        <v>269</v>
      </c>
      <c r="W652" s="777" t="s">
        <v>4649</v>
      </c>
      <c r="X652" s="833">
        <v>2</v>
      </c>
      <c r="Y652" s="830" t="s">
        <v>1011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37</v>
      </c>
      <c r="BR652" s="804" t="s">
        <v>1937</v>
      </c>
      <c r="BS652" s="804" t="s">
        <v>1937</v>
      </c>
      <c r="BT652" s="804" t="s">
        <v>1937</v>
      </c>
      <c r="BU652" s="809" t="s">
        <v>1937</v>
      </c>
      <c r="BV652" s="812" t="s">
        <v>1937</v>
      </c>
      <c r="BW652" s="804" t="s">
        <v>1937</v>
      </c>
      <c r="BX652" s="804" t="s">
        <v>1937</v>
      </c>
      <c r="BY652" s="804" t="s">
        <v>1937</v>
      </c>
      <c r="BZ652" s="804" t="s">
        <v>1937</v>
      </c>
      <c r="CA652" s="812" t="s">
        <v>1937</v>
      </c>
      <c r="CB652" s="804" t="s">
        <v>1937</v>
      </c>
      <c r="CC652" s="804" t="s">
        <v>1937</v>
      </c>
      <c r="CD652" s="804" t="s">
        <v>1937</v>
      </c>
      <c r="CE652" s="809" t="s">
        <v>1937</v>
      </c>
      <c r="CF652" s="804" t="s">
        <v>1937</v>
      </c>
      <c r="CG652" s="804" t="s">
        <v>1937</v>
      </c>
      <c r="CH652" s="804" t="s">
        <v>1937</v>
      </c>
      <c r="CI652" s="804" t="s">
        <v>1937</v>
      </c>
      <c r="CJ652" s="804" t="s">
        <v>1937</v>
      </c>
      <c r="CK652" s="812" t="s">
        <v>1937</v>
      </c>
      <c r="CL652" s="804" t="s">
        <v>1937</v>
      </c>
      <c r="CM652" s="804" t="s">
        <v>1937</v>
      </c>
      <c r="CN652" s="804" t="s">
        <v>1937</v>
      </c>
      <c r="CO652" s="809" t="s">
        <v>1937</v>
      </c>
      <c r="CP652" s="812" t="s">
        <v>1937</v>
      </c>
      <c r="CQ652" s="804" t="s">
        <v>1937</v>
      </c>
      <c r="CR652" s="804" t="s">
        <v>1937</v>
      </c>
      <c r="CS652" s="804" t="s">
        <v>1937</v>
      </c>
      <c r="CT652" s="809" t="s">
        <v>1937</v>
      </c>
      <c r="CU652" s="1292" t="s">
        <v>1937</v>
      </c>
      <c r="CV652" s="1291" t="s">
        <v>1937</v>
      </c>
      <c r="CW652" s="1291" t="s">
        <v>1937</v>
      </c>
      <c r="CX652" s="1293" t="s">
        <v>1937</v>
      </c>
      <c r="CY652" s="1291" t="s">
        <v>1937</v>
      </c>
      <c r="CZ652" s="1291" t="s">
        <v>1937</v>
      </c>
      <c r="DA652" s="1291" t="s">
        <v>1937</v>
      </c>
      <c r="DB652" s="1293" t="s">
        <v>1937</v>
      </c>
      <c r="DC652" s="789"/>
      <c r="DD652" s="817">
        <v>1</v>
      </c>
      <c r="DE652" s="818"/>
    </row>
    <row r="653" spans="1:109" ht="15.75" customHeight="1">
      <c r="A653" s="776" t="s">
        <v>1048</v>
      </c>
      <c r="B653" s="777">
        <v>647</v>
      </c>
      <c r="C653" s="793" t="s">
        <v>4650</v>
      </c>
      <c r="D653" s="777" t="s">
        <v>4636</v>
      </c>
      <c r="E653" s="777" t="s">
        <v>1902</v>
      </c>
      <c r="F653" s="789">
        <v>14</v>
      </c>
      <c r="G653" s="794" t="s">
        <v>4651</v>
      </c>
      <c r="H653" s="795" t="s">
        <v>4652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99</v>
      </c>
      <c r="S653" s="777"/>
      <c r="T653" s="800"/>
      <c r="U653" s="777" t="s">
        <v>2113</v>
      </c>
      <c r="V653" s="777" t="s">
        <v>269</v>
      </c>
      <c r="W653" s="777" t="s">
        <v>2115</v>
      </c>
      <c r="X653" s="833">
        <v>0</v>
      </c>
      <c r="Y653" s="830" t="s">
        <v>1002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37</v>
      </c>
      <c r="BR653" s="804" t="s">
        <v>1937</v>
      </c>
      <c r="BS653" s="804" t="s">
        <v>1937</v>
      </c>
      <c r="BT653" s="804" t="s">
        <v>1937</v>
      </c>
      <c r="BU653" s="809" t="s">
        <v>1937</v>
      </c>
      <c r="BV653" s="812" t="s">
        <v>1937</v>
      </c>
      <c r="BW653" s="804" t="s">
        <v>1937</v>
      </c>
      <c r="BX653" s="804" t="s">
        <v>1937</v>
      </c>
      <c r="BY653" s="804" t="s">
        <v>1937</v>
      </c>
      <c r="BZ653" s="804" t="s">
        <v>1937</v>
      </c>
      <c r="CA653" s="812" t="s">
        <v>1937</v>
      </c>
      <c r="CB653" s="804" t="s">
        <v>1937</v>
      </c>
      <c r="CC653" s="804" t="s">
        <v>1937</v>
      </c>
      <c r="CD653" s="804" t="s">
        <v>1937</v>
      </c>
      <c r="CE653" s="809" t="s">
        <v>1937</v>
      </c>
      <c r="CF653" s="804" t="s">
        <v>1937</v>
      </c>
      <c r="CG653" s="804" t="s">
        <v>1937</v>
      </c>
      <c r="CH653" s="804" t="s">
        <v>1937</v>
      </c>
      <c r="CI653" s="804" t="s">
        <v>1937</v>
      </c>
      <c r="CJ653" s="804" t="s">
        <v>1937</v>
      </c>
      <c r="CK653" s="812" t="s">
        <v>1937</v>
      </c>
      <c r="CL653" s="804" t="s">
        <v>1937</v>
      </c>
      <c r="CM653" s="804" t="s">
        <v>1937</v>
      </c>
      <c r="CN653" s="804" t="s">
        <v>1937</v>
      </c>
      <c r="CO653" s="809" t="s">
        <v>1937</v>
      </c>
      <c r="CP653" s="812" t="s">
        <v>1937</v>
      </c>
      <c r="CQ653" s="804" t="s">
        <v>1937</v>
      </c>
      <c r="CR653" s="804" t="s">
        <v>1937</v>
      </c>
      <c r="CS653" s="804" t="s">
        <v>1937</v>
      </c>
      <c r="CT653" s="809" t="s">
        <v>1937</v>
      </c>
      <c r="CU653" s="1292" t="s">
        <v>1937</v>
      </c>
      <c r="CV653" s="1291" t="s">
        <v>1937</v>
      </c>
      <c r="CW653" s="1291" t="s">
        <v>1937</v>
      </c>
      <c r="CX653" s="1293" t="s">
        <v>1937</v>
      </c>
      <c r="CY653" s="1291" t="s">
        <v>1937</v>
      </c>
      <c r="CZ653" s="1291" t="s">
        <v>1937</v>
      </c>
      <c r="DA653" s="1291" t="s">
        <v>1937</v>
      </c>
      <c r="DB653" s="1293" t="s">
        <v>1937</v>
      </c>
      <c r="DC653" s="789"/>
      <c r="DD653" s="817">
        <v>1</v>
      </c>
      <c r="DE653" s="818"/>
    </row>
    <row r="654" spans="1:109" ht="15.75" customHeight="1">
      <c r="A654" s="776" t="s">
        <v>1048</v>
      </c>
      <c r="B654" s="777">
        <v>648</v>
      </c>
      <c r="C654" s="793" t="s">
        <v>4653</v>
      </c>
      <c r="D654" s="777" t="s">
        <v>4636</v>
      </c>
      <c r="E654" s="777" t="s">
        <v>1902</v>
      </c>
      <c r="F654" s="789">
        <v>15</v>
      </c>
      <c r="G654" s="794" t="s">
        <v>4654</v>
      </c>
      <c r="H654" s="795" t="s">
        <v>4655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99</v>
      </c>
      <c r="S654" s="777"/>
      <c r="T654" s="800"/>
      <c r="U654" s="777" t="s">
        <v>2113</v>
      </c>
      <c r="V654" s="777" t="s">
        <v>269</v>
      </c>
      <c r="W654" s="777" t="s">
        <v>4656</v>
      </c>
      <c r="X654" s="833">
        <v>0</v>
      </c>
      <c r="Y654" s="830" t="s">
        <v>1002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37</v>
      </c>
      <c r="BR654" s="804" t="s">
        <v>1937</v>
      </c>
      <c r="BS654" s="804" t="s">
        <v>1937</v>
      </c>
      <c r="BT654" s="804" t="s">
        <v>1937</v>
      </c>
      <c r="BU654" s="809" t="s">
        <v>1937</v>
      </c>
      <c r="BV654" s="812" t="s">
        <v>1937</v>
      </c>
      <c r="BW654" s="804" t="s">
        <v>1937</v>
      </c>
      <c r="BX654" s="804" t="s">
        <v>1937</v>
      </c>
      <c r="BY654" s="804" t="s">
        <v>1937</v>
      </c>
      <c r="BZ654" s="804" t="s">
        <v>1937</v>
      </c>
      <c r="CA654" s="812" t="s">
        <v>1937</v>
      </c>
      <c r="CB654" s="804" t="s">
        <v>1937</v>
      </c>
      <c r="CC654" s="804" t="s">
        <v>1937</v>
      </c>
      <c r="CD654" s="804" t="s">
        <v>1937</v>
      </c>
      <c r="CE654" s="809" t="s">
        <v>1937</v>
      </c>
      <c r="CF654" s="804" t="s">
        <v>1937</v>
      </c>
      <c r="CG654" s="804" t="s">
        <v>1937</v>
      </c>
      <c r="CH654" s="804" t="s">
        <v>1937</v>
      </c>
      <c r="CI654" s="804" t="s">
        <v>1937</v>
      </c>
      <c r="CJ654" s="804" t="s">
        <v>1937</v>
      </c>
      <c r="CK654" s="812" t="s">
        <v>1937</v>
      </c>
      <c r="CL654" s="804" t="s">
        <v>1937</v>
      </c>
      <c r="CM654" s="804" t="s">
        <v>1937</v>
      </c>
      <c r="CN654" s="804" t="s">
        <v>1937</v>
      </c>
      <c r="CO654" s="809" t="s">
        <v>1937</v>
      </c>
      <c r="CP654" s="812" t="s">
        <v>1937</v>
      </c>
      <c r="CQ654" s="804" t="s">
        <v>1937</v>
      </c>
      <c r="CR654" s="804" t="s">
        <v>1937</v>
      </c>
      <c r="CS654" s="804" t="s">
        <v>1937</v>
      </c>
      <c r="CT654" s="809" t="s">
        <v>1937</v>
      </c>
      <c r="CU654" s="1292" t="s">
        <v>1937</v>
      </c>
      <c r="CV654" s="1291" t="s">
        <v>1937</v>
      </c>
      <c r="CW654" s="1291" t="s">
        <v>1937</v>
      </c>
      <c r="CX654" s="1293" t="s">
        <v>1937</v>
      </c>
      <c r="CY654" s="1291" t="s">
        <v>1937</v>
      </c>
      <c r="CZ654" s="1291" t="s">
        <v>1937</v>
      </c>
      <c r="DA654" s="1291" t="s">
        <v>1937</v>
      </c>
      <c r="DB654" s="1293" t="s">
        <v>1937</v>
      </c>
      <c r="DC654" s="789"/>
      <c r="DD654" s="817">
        <v>1</v>
      </c>
      <c r="DE654" s="818"/>
    </row>
    <row r="655" spans="1:109" ht="15.75" customHeight="1">
      <c r="A655" s="776" t="s">
        <v>1048</v>
      </c>
      <c r="B655" s="777">
        <v>649</v>
      </c>
      <c r="C655" s="793" t="s">
        <v>4657</v>
      </c>
      <c r="D655" s="777" t="s">
        <v>4636</v>
      </c>
      <c r="E655" s="777" t="s">
        <v>1902</v>
      </c>
      <c r="F655" s="789">
        <v>16</v>
      </c>
      <c r="G655" s="794" t="s">
        <v>4658</v>
      </c>
      <c r="H655" s="795" t="s">
        <v>4659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99</v>
      </c>
      <c r="S655" s="777"/>
      <c r="T655" s="800"/>
      <c r="U655" s="777" t="s">
        <v>2113</v>
      </c>
      <c r="V655" s="777" t="s">
        <v>269</v>
      </c>
      <c r="W655" s="777" t="s">
        <v>4660</v>
      </c>
      <c r="X655" s="833">
        <v>0</v>
      </c>
      <c r="Y655" s="830" t="s">
        <v>1002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37</v>
      </c>
      <c r="BR655" s="804" t="s">
        <v>1937</v>
      </c>
      <c r="BS655" s="804" t="s">
        <v>1937</v>
      </c>
      <c r="BT655" s="804" t="s">
        <v>1937</v>
      </c>
      <c r="BU655" s="809" t="s">
        <v>1937</v>
      </c>
      <c r="BV655" s="812" t="s">
        <v>1937</v>
      </c>
      <c r="BW655" s="804" t="s">
        <v>1937</v>
      </c>
      <c r="BX655" s="804" t="s">
        <v>1937</v>
      </c>
      <c r="BY655" s="804" t="s">
        <v>1937</v>
      </c>
      <c r="BZ655" s="804" t="s">
        <v>1937</v>
      </c>
      <c r="CA655" s="812" t="s">
        <v>1937</v>
      </c>
      <c r="CB655" s="804" t="s">
        <v>1937</v>
      </c>
      <c r="CC655" s="804" t="s">
        <v>1937</v>
      </c>
      <c r="CD655" s="804" t="s">
        <v>1937</v>
      </c>
      <c r="CE655" s="809" t="s">
        <v>1937</v>
      </c>
      <c r="CF655" s="804" t="s">
        <v>1937</v>
      </c>
      <c r="CG655" s="804" t="s">
        <v>1937</v>
      </c>
      <c r="CH655" s="804" t="s">
        <v>1937</v>
      </c>
      <c r="CI655" s="804" t="s">
        <v>1937</v>
      </c>
      <c r="CJ655" s="804" t="s">
        <v>1937</v>
      </c>
      <c r="CK655" s="812" t="s">
        <v>1937</v>
      </c>
      <c r="CL655" s="804" t="s">
        <v>1937</v>
      </c>
      <c r="CM655" s="804" t="s">
        <v>1937</v>
      </c>
      <c r="CN655" s="804" t="s">
        <v>1937</v>
      </c>
      <c r="CO655" s="809" t="s">
        <v>1937</v>
      </c>
      <c r="CP655" s="812" t="s">
        <v>1937</v>
      </c>
      <c r="CQ655" s="804" t="s">
        <v>1937</v>
      </c>
      <c r="CR655" s="804" t="s">
        <v>1937</v>
      </c>
      <c r="CS655" s="804" t="s">
        <v>1937</v>
      </c>
      <c r="CT655" s="809" t="s">
        <v>1937</v>
      </c>
      <c r="CU655" s="1292" t="s">
        <v>1937</v>
      </c>
      <c r="CV655" s="1291" t="s">
        <v>1937</v>
      </c>
      <c r="CW655" s="1291" t="s">
        <v>1937</v>
      </c>
      <c r="CX655" s="1293" t="s">
        <v>1937</v>
      </c>
      <c r="CY655" s="1291" t="s">
        <v>1937</v>
      </c>
      <c r="CZ655" s="1291" t="s">
        <v>1937</v>
      </c>
      <c r="DA655" s="1291" t="s">
        <v>1937</v>
      </c>
      <c r="DB655" s="1293" t="s">
        <v>1937</v>
      </c>
      <c r="DC655" s="789"/>
      <c r="DD655" s="817">
        <v>1</v>
      </c>
      <c r="DE655" s="818"/>
    </row>
    <row r="656" spans="1:109" ht="15.75" customHeight="1">
      <c r="A656" s="776" t="s">
        <v>1048</v>
      </c>
      <c r="B656" s="777">
        <v>650</v>
      </c>
      <c r="C656" s="793" t="s">
        <v>4661</v>
      </c>
      <c r="D656" s="777" t="s">
        <v>4593</v>
      </c>
      <c r="E656" s="777" t="s">
        <v>1902</v>
      </c>
      <c r="F656" s="789">
        <v>17</v>
      </c>
      <c r="G656" s="794" t="s">
        <v>2569</v>
      </c>
      <c r="H656" s="795" t="s">
        <v>4662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7</v>
      </c>
      <c r="S656" s="777" t="s">
        <v>1886</v>
      </c>
      <c r="T656" s="800" t="s">
        <v>1001</v>
      </c>
      <c r="U656" s="777" t="s">
        <v>2113</v>
      </c>
      <c r="V656" s="777" t="s">
        <v>269</v>
      </c>
      <c r="W656" s="777" t="s">
        <v>4663</v>
      </c>
      <c r="X656" s="833">
        <v>0</v>
      </c>
      <c r="Y656" s="830" t="s">
        <v>1002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5</v>
      </c>
      <c r="BM656" s="789" t="s">
        <v>135</v>
      </c>
      <c r="BN656" s="789" t="s">
        <v>135</v>
      </c>
      <c r="BO656" s="789" t="s">
        <v>135</v>
      </c>
      <c r="BP656" s="800" t="s">
        <v>135</v>
      </c>
      <c r="BQ656" s="812" t="s">
        <v>1937</v>
      </c>
      <c r="BR656" s="804" t="s">
        <v>1937</v>
      </c>
      <c r="BS656" s="804" t="s">
        <v>1937</v>
      </c>
      <c r="BT656" s="804" t="s">
        <v>1937</v>
      </c>
      <c r="BU656" s="809" t="s">
        <v>1937</v>
      </c>
      <c r="BV656" s="812" t="s">
        <v>1937</v>
      </c>
      <c r="BW656" s="804" t="s">
        <v>1937</v>
      </c>
      <c r="BX656" s="804" t="s">
        <v>1937</v>
      </c>
      <c r="BY656" s="804" t="s">
        <v>1937</v>
      </c>
      <c r="BZ656" s="804" t="s">
        <v>1937</v>
      </c>
      <c r="CA656" s="812" t="s">
        <v>1937</v>
      </c>
      <c r="CB656" s="804" t="s">
        <v>1937</v>
      </c>
      <c r="CC656" s="804" t="s">
        <v>1937</v>
      </c>
      <c r="CD656" s="804" t="s">
        <v>1937</v>
      </c>
      <c r="CE656" s="809" t="s">
        <v>1937</v>
      </c>
      <c r="CF656" s="804" t="s">
        <v>1937</v>
      </c>
      <c r="CG656" s="804" t="s">
        <v>1937</v>
      </c>
      <c r="CH656" s="804" t="s">
        <v>1937</v>
      </c>
      <c r="CI656" s="804" t="s">
        <v>1937</v>
      </c>
      <c r="CJ656" s="804" t="s">
        <v>1937</v>
      </c>
      <c r="CK656" s="812" t="s">
        <v>1937</v>
      </c>
      <c r="CL656" s="804" t="s">
        <v>1937</v>
      </c>
      <c r="CM656" s="804" t="s">
        <v>1937</v>
      </c>
      <c r="CN656" s="804" t="s">
        <v>1937</v>
      </c>
      <c r="CO656" s="809" t="s">
        <v>1937</v>
      </c>
      <c r="CP656" s="812" t="s">
        <v>1937</v>
      </c>
      <c r="CQ656" s="804" t="s">
        <v>1937</v>
      </c>
      <c r="CR656" s="804" t="s">
        <v>1937</v>
      </c>
      <c r="CS656" s="804" t="s">
        <v>1937</v>
      </c>
      <c r="CT656" s="809" t="s">
        <v>1937</v>
      </c>
      <c r="CU656" s="1292">
        <v>-1.84E-2</v>
      </c>
      <c r="CV656" s="1291" t="s">
        <v>1937</v>
      </c>
      <c r="CW656" s="1291" t="s">
        <v>1937</v>
      </c>
      <c r="CX656" s="1293" t="s">
        <v>1937</v>
      </c>
      <c r="CY656" s="1291" t="s">
        <v>1937</v>
      </c>
      <c r="CZ656" s="1291" t="s">
        <v>1937</v>
      </c>
      <c r="DA656" s="1291" t="s">
        <v>1937</v>
      </c>
      <c r="DB656" s="1293" t="s">
        <v>1937</v>
      </c>
      <c r="DC656" s="789"/>
      <c r="DD656" s="817">
        <v>1</v>
      </c>
      <c r="DE656" s="818"/>
    </row>
    <row r="657" spans="1:109" ht="15.75" customHeight="1">
      <c r="A657" s="776" t="s">
        <v>1048</v>
      </c>
      <c r="B657" s="777">
        <v>651</v>
      </c>
      <c r="C657" s="793" t="s">
        <v>4664</v>
      </c>
      <c r="D657" s="777" t="s">
        <v>4593</v>
      </c>
      <c r="E657" s="777" t="s">
        <v>1902</v>
      </c>
      <c r="F657" s="789">
        <v>18</v>
      </c>
      <c r="G657" s="794" t="s">
        <v>2121</v>
      </c>
      <c r="H657" s="795" t="s">
        <v>4665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21</v>
      </c>
      <c r="S657" s="777" t="s">
        <v>1886</v>
      </c>
      <c r="T657" s="800" t="s">
        <v>1001</v>
      </c>
      <c r="U657" s="777" t="s">
        <v>2113</v>
      </c>
      <c r="V657" s="777" t="s">
        <v>269</v>
      </c>
      <c r="W657" s="777" t="s">
        <v>4666</v>
      </c>
      <c r="X657" s="1282">
        <v>2</v>
      </c>
      <c r="Y657" s="830" t="s">
        <v>1011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5</v>
      </c>
      <c r="BM657" s="789" t="s">
        <v>135</v>
      </c>
      <c r="BN657" s="789" t="s">
        <v>135</v>
      </c>
      <c r="BO657" s="789" t="s">
        <v>135</v>
      </c>
      <c r="BP657" s="800" t="s">
        <v>135</v>
      </c>
      <c r="BQ657" s="812" t="s">
        <v>1937</v>
      </c>
      <c r="BR657" s="804" t="s">
        <v>1937</v>
      </c>
      <c r="BS657" s="804" t="s">
        <v>1937</v>
      </c>
      <c r="BT657" s="804" t="s">
        <v>1937</v>
      </c>
      <c r="BU657" s="809" t="s">
        <v>1937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37</v>
      </c>
      <c r="CB657" s="804" t="s">
        <v>1937</v>
      </c>
      <c r="CC657" s="804" t="s">
        <v>1937</v>
      </c>
      <c r="CD657" s="804" t="s">
        <v>1937</v>
      </c>
      <c r="CE657" s="809" t="s">
        <v>1937</v>
      </c>
      <c r="CF657" s="804" t="s">
        <v>1937</v>
      </c>
      <c r="CG657" s="804" t="s">
        <v>1937</v>
      </c>
      <c r="CH657" s="804" t="s">
        <v>1937</v>
      </c>
      <c r="CI657" s="804" t="s">
        <v>1937</v>
      </c>
      <c r="CJ657" s="804" t="s">
        <v>1937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37</v>
      </c>
      <c r="CQ657" s="804" t="s">
        <v>1937</v>
      </c>
      <c r="CR657" s="804" t="s">
        <v>1937</v>
      </c>
      <c r="CS657" s="804" t="s">
        <v>1937</v>
      </c>
      <c r="CT657" s="809" t="s">
        <v>1937</v>
      </c>
      <c r="CU657" s="1292">
        <v>-3.6160000000000001</v>
      </c>
      <c r="CV657" s="1291" t="s">
        <v>1937</v>
      </c>
      <c r="CW657" s="1291" t="s">
        <v>1937</v>
      </c>
      <c r="CX657" s="1293" t="s">
        <v>1937</v>
      </c>
      <c r="CY657" s="1291">
        <v>3.6160000000000001</v>
      </c>
      <c r="CZ657" s="1291" t="s">
        <v>1937</v>
      </c>
      <c r="DA657" s="1291" t="s">
        <v>1937</v>
      </c>
      <c r="DB657" s="1293" t="s">
        <v>1937</v>
      </c>
      <c r="DC657" s="789"/>
      <c r="DD657" s="817">
        <v>1</v>
      </c>
      <c r="DE657" s="818"/>
    </row>
    <row r="658" spans="1:109" ht="15.75" customHeight="1">
      <c r="A658" s="776" t="s">
        <v>1048</v>
      </c>
      <c r="B658" s="777">
        <v>652</v>
      </c>
      <c r="C658" s="793" t="s">
        <v>4667</v>
      </c>
      <c r="D658" s="777" t="s">
        <v>4636</v>
      </c>
      <c r="E658" s="777" t="s">
        <v>1902</v>
      </c>
      <c r="F658" s="789">
        <v>19</v>
      </c>
      <c r="G658" s="794" t="s">
        <v>1926</v>
      </c>
      <c r="H658" s="795" t="s">
        <v>4668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21</v>
      </c>
      <c r="S658" s="777" t="s">
        <v>1886</v>
      </c>
      <c r="T658" s="800" t="s">
        <v>1001</v>
      </c>
      <c r="U658" s="777" t="s">
        <v>1060</v>
      </c>
      <c r="V658" s="777" t="s">
        <v>1072</v>
      </c>
      <c r="W658" s="777" t="s">
        <v>3166</v>
      </c>
      <c r="X658" s="1282">
        <v>2</v>
      </c>
      <c r="Y658" s="830" t="s">
        <v>1002</v>
      </c>
      <c r="Z658" s="794" t="s">
        <v>1926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customHeight="1">
      <c r="A659" s="776" t="s">
        <v>1048</v>
      </c>
      <c r="B659" s="777">
        <v>653</v>
      </c>
      <c r="C659" s="793" t="s">
        <v>4669</v>
      </c>
      <c r="D659" s="777" t="s">
        <v>4623</v>
      </c>
      <c r="E659" s="777" t="s">
        <v>1883</v>
      </c>
      <c r="F659" s="789">
        <v>20</v>
      </c>
      <c r="G659" s="794" t="s">
        <v>122</v>
      </c>
      <c r="H659" s="795" t="s">
        <v>4670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7</v>
      </c>
      <c r="S659" s="777" t="s">
        <v>1886</v>
      </c>
      <c r="T659" s="800" t="s">
        <v>1001</v>
      </c>
      <c r="U659" s="777" t="s">
        <v>1921</v>
      </c>
      <c r="V659" s="777" t="s">
        <v>1072</v>
      </c>
      <c r="W659" s="777" t="s">
        <v>4671</v>
      </c>
      <c r="X659" s="833">
        <v>2</v>
      </c>
      <c r="Y659" s="830" t="s">
        <v>1011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customHeight="1">
      <c r="A660" s="776" t="s">
        <v>1048</v>
      </c>
      <c r="B660" s="777">
        <v>654</v>
      </c>
      <c r="C660" s="793" t="s">
        <v>4672</v>
      </c>
      <c r="D660" s="777" t="s">
        <v>4623</v>
      </c>
      <c r="E660" s="777" t="s">
        <v>1883</v>
      </c>
      <c r="F660" s="789">
        <v>21</v>
      </c>
      <c r="G660" s="794" t="s">
        <v>129</v>
      </c>
      <c r="H660" s="795" t="s">
        <v>4673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21</v>
      </c>
      <c r="S660" s="777" t="s">
        <v>1886</v>
      </c>
      <c r="T660" s="800" t="s">
        <v>1001</v>
      </c>
      <c r="U660" s="777" t="s">
        <v>1887</v>
      </c>
      <c r="V660" s="777" t="s">
        <v>1020</v>
      </c>
      <c r="W660" s="777" t="s">
        <v>4674</v>
      </c>
      <c r="X660" s="837">
        <v>0</v>
      </c>
      <c r="Y660" s="830" t="s">
        <v>1011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customHeight="1">
      <c r="A661" s="776" t="s">
        <v>1048</v>
      </c>
      <c r="B661" s="777">
        <v>655</v>
      </c>
      <c r="C661" s="793" t="s">
        <v>4675</v>
      </c>
      <c r="D661" s="777" t="s">
        <v>4623</v>
      </c>
      <c r="E661" s="777" t="s">
        <v>1883</v>
      </c>
      <c r="F661" s="789">
        <v>22</v>
      </c>
      <c r="G661" s="794" t="s">
        <v>662</v>
      </c>
      <c r="H661" s="795" t="s">
        <v>4676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21</v>
      </c>
      <c r="S661" s="777" t="s">
        <v>1886</v>
      </c>
      <c r="T661" s="800" t="s">
        <v>1001</v>
      </c>
      <c r="U661" s="777" t="s">
        <v>662</v>
      </c>
      <c r="V661" s="777" t="s">
        <v>1025</v>
      </c>
      <c r="W661" s="777" t="s">
        <v>4677</v>
      </c>
      <c r="X661" s="833">
        <v>1</v>
      </c>
      <c r="Y661" s="825" t="s">
        <v>1011</v>
      </c>
      <c r="Z661" s="794" t="s">
        <v>662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customHeight="1">
      <c r="A662" s="776" t="s">
        <v>1048</v>
      </c>
      <c r="B662" s="777">
        <v>656</v>
      </c>
      <c r="C662" s="793" t="s">
        <v>4678</v>
      </c>
      <c r="D662" s="777" t="s">
        <v>4623</v>
      </c>
      <c r="E662" s="777" t="s">
        <v>1902</v>
      </c>
      <c r="F662" s="789">
        <v>23</v>
      </c>
      <c r="G662" s="794" t="s">
        <v>160</v>
      </c>
      <c r="H662" s="795" t="s">
        <v>4679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7</v>
      </c>
      <c r="S662" s="777" t="s">
        <v>1886</v>
      </c>
      <c r="T662" s="800" t="s">
        <v>1001</v>
      </c>
      <c r="U662" s="777" t="s">
        <v>1910</v>
      </c>
      <c r="V662" s="777" t="s">
        <v>269</v>
      </c>
      <c r="W662" s="777" t="s">
        <v>4680</v>
      </c>
      <c r="X662" s="833">
        <v>2</v>
      </c>
      <c r="Y662" s="823" t="s">
        <v>1011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customHeight="1">
      <c r="A663" s="776" t="s">
        <v>1048</v>
      </c>
      <c r="B663" s="777">
        <v>657</v>
      </c>
      <c r="C663" s="793" t="s">
        <v>4681</v>
      </c>
      <c r="D663" s="777" t="s">
        <v>4623</v>
      </c>
      <c r="E663" s="777" t="s">
        <v>1883</v>
      </c>
      <c r="F663" s="789">
        <v>24</v>
      </c>
      <c r="G663" s="794" t="s">
        <v>154</v>
      </c>
      <c r="H663" s="795" t="s">
        <v>4682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7</v>
      </c>
      <c r="S663" s="777" t="s">
        <v>1886</v>
      </c>
      <c r="T663" s="800" t="s">
        <v>1001</v>
      </c>
      <c r="U663" s="777" t="s">
        <v>2069</v>
      </c>
      <c r="V663" s="777" t="s">
        <v>1025</v>
      </c>
      <c r="W663" s="777" t="s">
        <v>4683</v>
      </c>
      <c r="X663" s="833">
        <v>1</v>
      </c>
      <c r="Y663" s="823" t="s">
        <v>1011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customHeight="1">
      <c r="A664" s="776" t="s">
        <v>1048</v>
      </c>
      <c r="B664" s="777">
        <v>658</v>
      </c>
      <c r="C664" s="793" t="s">
        <v>4684</v>
      </c>
      <c r="D664" s="777" t="s">
        <v>4623</v>
      </c>
      <c r="E664" s="777" t="s">
        <v>1883</v>
      </c>
      <c r="F664" s="789">
        <v>25</v>
      </c>
      <c r="G664" s="794" t="s">
        <v>1897</v>
      </c>
      <c r="H664" s="795" t="s">
        <v>4685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21</v>
      </c>
      <c r="S664" s="777" t="s">
        <v>1886</v>
      </c>
      <c r="T664" s="1451" t="s">
        <v>1010</v>
      </c>
      <c r="U664" s="777" t="s">
        <v>2049</v>
      </c>
      <c r="V664" s="777" t="s">
        <v>1025</v>
      </c>
      <c r="W664" s="777" t="s">
        <v>4686</v>
      </c>
      <c r="X664" s="833">
        <v>1</v>
      </c>
      <c r="Y664" s="823" t="s">
        <v>1011</v>
      </c>
      <c r="Z664" s="794" t="s">
        <v>1897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customHeight="1">
      <c r="A665" s="776" t="s">
        <v>1048</v>
      </c>
      <c r="B665" s="777">
        <v>659</v>
      </c>
      <c r="C665" s="793" t="s">
        <v>4687</v>
      </c>
      <c r="D665" s="777" t="s">
        <v>4623</v>
      </c>
      <c r="E665" s="777" t="s">
        <v>1883</v>
      </c>
      <c r="F665" s="789">
        <v>26</v>
      </c>
      <c r="G665" s="794" t="s">
        <v>4688</v>
      </c>
      <c r="H665" s="795" t="s">
        <v>4689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21</v>
      </c>
      <c r="S665" s="777" t="s">
        <v>1886</v>
      </c>
      <c r="T665" s="800" t="s">
        <v>1001</v>
      </c>
      <c r="U665" s="777" t="s">
        <v>2145</v>
      </c>
      <c r="V665" s="777" t="s">
        <v>1025</v>
      </c>
      <c r="W665" s="777" t="s">
        <v>4690</v>
      </c>
      <c r="X665" s="833">
        <v>1</v>
      </c>
      <c r="Y665" s="823" t="s">
        <v>1011</v>
      </c>
      <c r="Z665" s="794" t="s">
        <v>1997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5</v>
      </c>
      <c r="BM665" s="789" t="s">
        <v>135</v>
      </c>
      <c r="BN665" s="789" t="s">
        <v>135</v>
      </c>
      <c r="BO665" s="789" t="s">
        <v>135</v>
      </c>
      <c r="BP665" s="800" t="s">
        <v>135</v>
      </c>
      <c r="BQ665" s="812" t="s">
        <v>1937</v>
      </c>
      <c r="BR665" s="804" t="s">
        <v>1937</v>
      </c>
      <c r="BS665" s="804" t="s">
        <v>1937</v>
      </c>
      <c r="BT665" s="804" t="s">
        <v>1937</v>
      </c>
      <c r="BU665" s="809" t="s">
        <v>1937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37</v>
      </c>
      <c r="CB665" s="804" t="s">
        <v>1937</v>
      </c>
      <c r="CC665" s="804" t="s">
        <v>1937</v>
      </c>
      <c r="CD665" s="804" t="s">
        <v>1937</v>
      </c>
      <c r="CE665" s="809" t="s">
        <v>1937</v>
      </c>
      <c r="CF665" s="804" t="s">
        <v>1937</v>
      </c>
      <c r="CG665" s="804" t="s">
        <v>1937</v>
      </c>
      <c r="CH665" s="804" t="s">
        <v>1937</v>
      </c>
      <c r="CI665" s="804" t="s">
        <v>1937</v>
      </c>
      <c r="CJ665" s="809" t="s">
        <v>1937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37</v>
      </c>
      <c r="CQ665" s="804" t="s">
        <v>1937</v>
      </c>
      <c r="CR665" s="804" t="s">
        <v>1937</v>
      </c>
      <c r="CS665" s="804" t="s">
        <v>1937</v>
      </c>
      <c r="CT665" s="809" t="s">
        <v>1937</v>
      </c>
      <c r="CU665" s="1292">
        <v>-1.2290000000000001</v>
      </c>
      <c r="CV665" s="1291" t="s">
        <v>1937</v>
      </c>
      <c r="CW665" s="1291" t="s">
        <v>1937</v>
      </c>
      <c r="CX665" s="1293" t="s">
        <v>1937</v>
      </c>
      <c r="CY665" s="1291">
        <v>1.024</v>
      </c>
      <c r="CZ665" s="1291" t="s">
        <v>1937</v>
      </c>
      <c r="DA665" s="1291" t="s">
        <v>1937</v>
      </c>
      <c r="DB665" s="1293" t="s">
        <v>1937</v>
      </c>
      <c r="DC665" s="789"/>
      <c r="DD665" s="817">
        <v>1</v>
      </c>
      <c r="DE665" s="818"/>
    </row>
    <row r="666" spans="1:109" ht="15.75" customHeight="1">
      <c r="A666" s="776" t="s">
        <v>1048</v>
      </c>
      <c r="B666" s="777">
        <v>660</v>
      </c>
      <c r="C666" s="793" t="s">
        <v>4691</v>
      </c>
      <c r="D666" s="777" t="s">
        <v>4623</v>
      </c>
      <c r="E666" s="777" t="s">
        <v>1883</v>
      </c>
      <c r="F666" s="789">
        <v>27</v>
      </c>
      <c r="G666" s="794" t="s">
        <v>4692</v>
      </c>
      <c r="H666" s="795" t="s">
        <v>4693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21</v>
      </c>
      <c r="S666" s="777" t="s">
        <v>1886</v>
      </c>
      <c r="T666" s="800" t="s">
        <v>1001</v>
      </c>
      <c r="U666" s="777" t="s">
        <v>1887</v>
      </c>
      <c r="V666" s="777" t="s">
        <v>1025</v>
      </c>
      <c r="W666" s="777" t="s">
        <v>4694</v>
      </c>
      <c r="X666" s="833">
        <v>0</v>
      </c>
      <c r="Y666" s="825" t="s">
        <v>1011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5</v>
      </c>
      <c r="BM666" s="789" t="s">
        <v>135</v>
      </c>
      <c r="BN666" s="789" t="s">
        <v>135</v>
      </c>
      <c r="BO666" s="789" t="s">
        <v>135</v>
      </c>
      <c r="BP666" s="800" t="s">
        <v>135</v>
      </c>
      <c r="BQ666" s="812" t="s">
        <v>1937</v>
      </c>
      <c r="BR666" s="804" t="s">
        <v>1937</v>
      </c>
      <c r="BS666" s="804" t="s">
        <v>1937</v>
      </c>
      <c r="BT666" s="804" t="s">
        <v>1937</v>
      </c>
      <c r="BU666" s="809" t="s">
        <v>1937</v>
      </c>
      <c r="BV666" s="812" t="s">
        <v>1937</v>
      </c>
      <c r="BW666" s="804" t="s">
        <v>1937</v>
      </c>
      <c r="BX666" s="804" t="s">
        <v>1937</v>
      </c>
      <c r="BY666" s="804" t="s">
        <v>1937</v>
      </c>
      <c r="BZ666" s="804" t="s">
        <v>1937</v>
      </c>
      <c r="CA666" s="812" t="s">
        <v>1937</v>
      </c>
      <c r="CB666" s="804" t="s">
        <v>1937</v>
      </c>
      <c r="CC666" s="804" t="s">
        <v>1937</v>
      </c>
      <c r="CD666" s="804" t="s">
        <v>1937</v>
      </c>
      <c r="CE666" s="809" t="s">
        <v>1937</v>
      </c>
      <c r="CF666" s="804" t="s">
        <v>1937</v>
      </c>
      <c r="CG666" s="804" t="s">
        <v>1937</v>
      </c>
      <c r="CH666" s="804" t="s">
        <v>1937</v>
      </c>
      <c r="CI666" s="804" t="s">
        <v>1937</v>
      </c>
      <c r="CJ666" s="809" t="s">
        <v>1937</v>
      </c>
      <c r="CK666" s="812" t="s">
        <v>1937</v>
      </c>
      <c r="CL666" s="804" t="s">
        <v>1937</v>
      </c>
      <c r="CM666" s="804" t="s">
        <v>1937</v>
      </c>
      <c r="CN666" s="804" t="s">
        <v>1937</v>
      </c>
      <c r="CO666" s="809" t="s">
        <v>1937</v>
      </c>
      <c r="CP666" s="812" t="s">
        <v>1937</v>
      </c>
      <c r="CQ666" s="804" t="s">
        <v>1937</v>
      </c>
      <c r="CR666" s="804" t="s">
        <v>1937</v>
      </c>
      <c r="CS666" s="804" t="s">
        <v>1937</v>
      </c>
      <c r="CT666" s="809" t="s">
        <v>1937</v>
      </c>
      <c r="CU666" s="1292">
        <v>-0.26500000000000001</v>
      </c>
      <c r="CV666" s="1291" t="s">
        <v>1937</v>
      </c>
      <c r="CW666" s="1291" t="s">
        <v>1937</v>
      </c>
      <c r="CX666" s="1293" t="s">
        <v>1937</v>
      </c>
      <c r="CY666" s="1291">
        <v>0.26500000000000001</v>
      </c>
      <c r="CZ666" s="1291" t="s">
        <v>1937</v>
      </c>
      <c r="DA666" s="1291" t="s">
        <v>1937</v>
      </c>
      <c r="DB666" s="1293" t="s">
        <v>1937</v>
      </c>
      <c r="DC666" s="789"/>
      <c r="DD666" s="817">
        <v>1</v>
      </c>
      <c r="DE666" s="818"/>
    </row>
    <row r="667" spans="1:109" ht="15.75" customHeight="1">
      <c r="A667" s="776" t="s">
        <v>1048</v>
      </c>
      <c r="B667" s="777">
        <v>661</v>
      </c>
      <c r="C667" s="793" t="s">
        <v>4695</v>
      </c>
      <c r="D667" s="777" t="s">
        <v>4623</v>
      </c>
      <c r="E667" s="777" t="s">
        <v>1891</v>
      </c>
      <c r="F667" s="789">
        <v>28</v>
      </c>
      <c r="G667" s="794" t="s">
        <v>1982</v>
      </c>
      <c r="H667" s="795" t="s">
        <v>4696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21</v>
      </c>
      <c r="S667" s="777" t="s">
        <v>1886</v>
      </c>
      <c r="T667" s="800" t="s">
        <v>1001</v>
      </c>
      <c r="U667" s="777" t="s">
        <v>1982</v>
      </c>
      <c r="V667" s="777" t="s">
        <v>1025</v>
      </c>
      <c r="W667" s="777" t="s">
        <v>4697</v>
      </c>
      <c r="X667" s="833">
        <v>0</v>
      </c>
      <c r="Y667" s="825" t="s">
        <v>1011</v>
      </c>
      <c r="Z667" s="794" t="s">
        <v>1982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5</v>
      </c>
      <c r="BM667" s="789" t="s">
        <v>135</v>
      </c>
      <c r="BN667" s="789" t="s">
        <v>135</v>
      </c>
      <c r="BO667" s="789" t="s">
        <v>135</v>
      </c>
      <c r="BP667" s="800" t="s">
        <v>135</v>
      </c>
      <c r="BQ667" s="812" t="s">
        <v>1937</v>
      </c>
      <c r="BR667" s="804" t="s">
        <v>1937</v>
      </c>
      <c r="BS667" s="804" t="s">
        <v>1937</v>
      </c>
      <c r="BT667" s="804" t="s">
        <v>1937</v>
      </c>
      <c r="BU667" s="809" t="s">
        <v>1937</v>
      </c>
      <c r="BV667" s="812" t="s">
        <v>1937</v>
      </c>
      <c r="BW667" s="804" t="s">
        <v>1937</v>
      </c>
      <c r="BX667" s="804" t="s">
        <v>1937</v>
      </c>
      <c r="BY667" s="804" t="s">
        <v>1937</v>
      </c>
      <c r="BZ667" s="804" t="s">
        <v>1937</v>
      </c>
      <c r="CA667" s="812" t="s">
        <v>1937</v>
      </c>
      <c r="CB667" s="804" t="s">
        <v>1937</v>
      </c>
      <c r="CC667" s="804" t="s">
        <v>1937</v>
      </c>
      <c r="CD667" s="804" t="s">
        <v>1937</v>
      </c>
      <c r="CE667" s="809" t="s">
        <v>1937</v>
      </c>
      <c r="CF667" s="1218"/>
      <c r="CG667" s="1218"/>
      <c r="CH667" s="1218"/>
      <c r="CI667" s="1218"/>
      <c r="CJ667" s="1219"/>
      <c r="CK667" s="812" t="s">
        <v>1937</v>
      </c>
      <c r="CL667" s="804" t="s">
        <v>1937</v>
      </c>
      <c r="CM667" s="804" t="s">
        <v>1937</v>
      </c>
      <c r="CN667" s="804" t="s">
        <v>1937</v>
      </c>
      <c r="CO667" s="809" t="s">
        <v>1937</v>
      </c>
      <c r="CP667" s="812" t="s">
        <v>1937</v>
      </c>
      <c r="CQ667" s="804" t="s">
        <v>1937</v>
      </c>
      <c r="CR667" s="804" t="s">
        <v>1937</v>
      </c>
      <c r="CS667" s="804" t="s">
        <v>1937</v>
      </c>
      <c r="CT667" s="809" t="s">
        <v>1937</v>
      </c>
      <c r="CU667" s="1292">
        <v>-0.13900000000000001</v>
      </c>
      <c r="CV667" s="1291" t="s">
        <v>1937</v>
      </c>
      <c r="CW667" s="1291" t="s">
        <v>1937</v>
      </c>
      <c r="CX667" s="1293" t="s">
        <v>1937</v>
      </c>
      <c r="CY667" s="1294" t="s">
        <v>1937</v>
      </c>
      <c r="CZ667" s="1291" t="s">
        <v>1937</v>
      </c>
      <c r="DA667" s="1291" t="s">
        <v>1937</v>
      </c>
      <c r="DB667" s="1293" t="s">
        <v>1937</v>
      </c>
      <c r="DC667" s="789"/>
      <c r="DD667" s="817">
        <v>1</v>
      </c>
      <c r="DE667" s="818"/>
    </row>
    <row r="668" spans="1:109" ht="15.75" customHeight="1">
      <c r="A668" s="776" t="s">
        <v>1048</v>
      </c>
      <c r="B668" s="777">
        <v>662</v>
      </c>
      <c r="C668" s="793" t="s">
        <v>4698</v>
      </c>
      <c r="D668" s="777" t="s">
        <v>4623</v>
      </c>
      <c r="E668" s="777" t="s">
        <v>1902</v>
      </c>
      <c r="F668" s="789">
        <v>29</v>
      </c>
      <c r="G668" s="794" t="s">
        <v>4699</v>
      </c>
      <c r="H668" s="795" t="s">
        <v>4700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21</v>
      </c>
      <c r="S668" s="777" t="s">
        <v>1886</v>
      </c>
      <c r="T668" s="800" t="s">
        <v>1001</v>
      </c>
      <c r="U668" s="777" t="s">
        <v>1887</v>
      </c>
      <c r="V668" s="777" t="s">
        <v>1025</v>
      </c>
      <c r="W668" s="777" t="s">
        <v>4701</v>
      </c>
      <c r="X668" s="833">
        <v>0</v>
      </c>
      <c r="Y668" s="825" t="s">
        <v>1002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5</v>
      </c>
      <c r="BM668" s="789" t="s">
        <v>135</v>
      </c>
      <c r="BN668" s="789" t="s">
        <v>135</v>
      </c>
      <c r="BO668" s="789" t="s">
        <v>135</v>
      </c>
      <c r="BP668" s="800" t="s">
        <v>135</v>
      </c>
      <c r="BQ668" s="812" t="s">
        <v>1937</v>
      </c>
      <c r="BR668" s="804" t="s">
        <v>1937</v>
      </c>
      <c r="BS668" s="804" t="s">
        <v>1937</v>
      </c>
      <c r="BT668" s="804" t="s">
        <v>1937</v>
      </c>
      <c r="BU668" s="809" t="s">
        <v>1937</v>
      </c>
      <c r="BV668" s="812" t="s">
        <v>1937</v>
      </c>
      <c r="BW668" s="804" t="s">
        <v>1937</v>
      </c>
      <c r="BX668" s="804" t="s">
        <v>1937</v>
      </c>
      <c r="BY668" s="804" t="s">
        <v>1937</v>
      </c>
      <c r="BZ668" s="804" t="s">
        <v>1937</v>
      </c>
      <c r="CA668" s="827" t="s">
        <v>1937</v>
      </c>
      <c r="CB668" s="828" t="s">
        <v>1937</v>
      </c>
      <c r="CC668" s="828" t="s">
        <v>1937</v>
      </c>
      <c r="CD668" s="828" t="s">
        <v>1937</v>
      </c>
      <c r="CE668" s="829" t="s">
        <v>1937</v>
      </c>
      <c r="CF668" s="804" t="s">
        <v>1937</v>
      </c>
      <c r="CG668" s="804" t="s">
        <v>1937</v>
      </c>
      <c r="CH668" s="804" t="s">
        <v>1937</v>
      </c>
      <c r="CI668" s="804" t="s">
        <v>1937</v>
      </c>
      <c r="CJ668" s="809" t="s">
        <v>1937</v>
      </c>
      <c r="CK668" s="827" t="s">
        <v>1937</v>
      </c>
      <c r="CL668" s="828" t="s">
        <v>1937</v>
      </c>
      <c r="CM668" s="828" t="s">
        <v>1937</v>
      </c>
      <c r="CN668" s="828" t="s">
        <v>1937</v>
      </c>
      <c r="CO668" s="829" t="s">
        <v>1937</v>
      </c>
      <c r="CP668" s="827" t="s">
        <v>1937</v>
      </c>
      <c r="CQ668" s="828" t="s">
        <v>1937</v>
      </c>
      <c r="CR668" s="828" t="s">
        <v>1937</v>
      </c>
      <c r="CS668" s="828" t="s">
        <v>1937</v>
      </c>
      <c r="CT668" s="828" t="s">
        <v>1937</v>
      </c>
      <c r="CU668" s="1292">
        <v>-4.4900000000000002E-4</v>
      </c>
      <c r="CV668" s="1291" t="s">
        <v>1937</v>
      </c>
      <c r="CW668" s="1291" t="s">
        <v>1937</v>
      </c>
      <c r="CX668" s="1293" t="s">
        <v>1937</v>
      </c>
      <c r="CY668" s="1291">
        <v>4.4900000000000002E-4</v>
      </c>
      <c r="CZ668" s="1291" t="s">
        <v>1937</v>
      </c>
      <c r="DA668" s="1291" t="s">
        <v>1937</v>
      </c>
      <c r="DB668" s="1293" t="s">
        <v>1937</v>
      </c>
      <c r="DC668" s="789"/>
      <c r="DD668" s="817">
        <v>1</v>
      </c>
      <c r="DE668" s="818"/>
    </row>
    <row r="669" spans="1:109" ht="15.75" customHeight="1">
      <c r="A669" s="776" t="s">
        <v>1048</v>
      </c>
      <c r="B669" s="777">
        <v>663</v>
      </c>
      <c r="C669" s="793" t="s">
        <v>4702</v>
      </c>
      <c r="D669" s="777" t="s">
        <v>4598</v>
      </c>
      <c r="E669" s="777" t="s">
        <v>1883</v>
      </c>
      <c r="F669" s="789">
        <v>30</v>
      </c>
      <c r="G669" s="794" t="s">
        <v>728</v>
      </c>
      <c r="H669" s="795" t="s">
        <v>4703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21</v>
      </c>
      <c r="S669" s="777" t="s">
        <v>1886</v>
      </c>
      <c r="T669" s="800" t="s">
        <v>1001</v>
      </c>
      <c r="U669" s="777" t="s">
        <v>728</v>
      </c>
      <c r="V669" s="777" t="s">
        <v>1025</v>
      </c>
      <c r="W669" s="777" t="s">
        <v>4704</v>
      </c>
      <c r="X669" s="1282">
        <v>2</v>
      </c>
      <c r="Y669" s="825" t="s">
        <v>1011</v>
      </c>
      <c r="Z669" s="794" t="s">
        <v>728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customHeight="1">
      <c r="A670" s="776" t="s">
        <v>1048</v>
      </c>
      <c r="B670" s="777">
        <v>664</v>
      </c>
      <c r="C670" s="793" t="s">
        <v>4705</v>
      </c>
      <c r="D670" s="777" t="s">
        <v>4598</v>
      </c>
      <c r="E670" s="777" t="s">
        <v>1883</v>
      </c>
      <c r="F670" s="789">
        <v>31</v>
      </c>
      <c r="G670" s="794" t="s">
        <v>724</v>
      </c>
      <c r="H670" s="795" t="s">
        <v>4706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21</v>
      </c>
      <c r="S670" s="777" t="s">
        <v>1886</v>
      </c>
      <c r="T670" s="800" t="s">
        <v>1001</v>
      </c>
      <c r="U670" s="777" t="s">
        <v>2053</v>
      </c>
      <c r="V670" s="777" t="s">
        <v>1025</v>
      </c>
      <c r="W670" s="777" t="s">
        <v>4707</v>
      </c>
      <c r="X670" s="1282">
        <v>2</v>
      </c>
      <c r="Y670" s="825" t="s">
        <v>1011</v>
      </c>
      <c r="Z670" s="794" t="s">
        <v>724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customHeight="1">
      <c r="A671" s="776" t="s">
        <v>1048</v>
      </c>
      <c r="B671" s="777">
        <v>665</v>
      </c>
      <c r="C671" s="793" t="s">
        <v>4708</v>
      </c>
      <c r="D671" s="777" t="s">
        <v>4598</v>
      </c>
      <c r="E671" s="777" t="s">
        <v>1902</v>
      </c>
      <c r="F671" s="789">
        <v>32</v>
      </c>
      <c r="G671" s="794" t="s">
        <v>1049</v>
      </c>
      <c r="H671" s="795" t="s">
        <v>4709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7</v>
      </c>
      <c r="S671" s="777" t="s">
        <v>1886</v>
      </c>
      <c r="T671" s="800" t="s">
        <v>1001</v>
      </c>
      <c r="U671" s="777" t="s">
        <v>2531</v>
      </c>
      <c r="V671" s="777" t="s">
        <v>269</v>
      </c>
      <c r="W671" s="777" t="s">
        <v>4710</v>
      </c>
      <c r="X671" s="833">
        <v>2</v>
      </c>
      <c r="Y671" s="825" t="s">
        <v>1002</v>
      </c>
      <c r="Z671" s="794" t="s">
        <v>1049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customHeight="1">
      <c r="A672" s="776" t="s">
        <v>1048</v>
      </c>
      <c r="B672" s="777">
        <v>666</v>
      </c>
      <c r="C672" s="793" t="s">
        <v>4711</v>
      </c>
      <c r="D672" s="777" t="s">
        <v>4598</v>
      </c>
      <c r="E672" s="777" t="s">
        <v>1883</v>
      </c>
      <c r="F672" s="789">
        <v>33</v>
      </c>
      <c r="G672" s="794" t="s">
        <v>735</v>
      </c>
      <c r="H672" s="795" t="s">
        <v>4712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7</v>
      </c>
      <c r="S672" s="777" t="s">
        <v>1886</v>
      </c>
      <c r="T672" s="800" t="s">
        <v>1001</v>
      </c>
      <c r="U672" s="777" t="s">
        <v>2076</v>
      </c>
      <c r="V672" s="777" t="s">
        <v>1025</v>
      </c>
      <c r="W672" s="777" t="s">
        <v>4713</v>
      </c>
      <c r="X672" s="833">
        <v>2</v>
      </c>
      <c r="Y672" s="825" t="s">
        <v>1011</v>
      </c>
      <c r="Z672" s="794" t="s">
        <v>735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customHeight="1">
      <c r="A673" s="776" t="s">
        <v>1048</v>
      </c>
      <c r="B673" s="777">
        <v>667</v>
      </c>
      <c r="C673" s="793" t="s">
        <v>4714</v>
      </c>
      <c r="D673" s="777" t="s">
        <v>4598</v>
      </c>
      <c r="E673" s="777" t="s">
        <v>1902</v>
      </c>
      <c r="F673" s="789">
        <v>34</v>
      </c>
      <c r="G673" s="794" t="s">
        <v>831</v>
      </c>
      <c r="H673" s="795" t="s">
        <v>4715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99</v>
      </c>
      <c r="S673" s="777"/>
      <c r="T673" s="800"/>
      <c r="U673" s="777" t="s">
        <v>1905</v>
      </c>
      <c r="V673" s="777" t="s">
        <v>269</v>
      </c>
      <c r="W673" s="777" t="s">
        <v>4716</v>
      </c>
      <c r="X673" s="1316">
        <v>2</v>
      </c>
      <c r="Y673" s="825" t="s">
        <v>1011</v>
      </c>
      <c r="Z673" s="794" t="s">
        <v>831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customHeight="1">
      <c r="A674" s="776" t="s">
        <v>1048</v>
      </c>
      <c r="B674" s="777">
        <v>668</v>
      </c>
      <c r="C674" s="793" t="s">
        <v>4717</v>
      </c>
      <c r="D674" s="777" t="s">
        <v>4598</v>
      </c>
      <c r="E674" s="777" t="s">
        <v>1883</v>
      </c>
      <c r="F674" s="789">
        <v>35</v>
      </c>
      <c r="G674" s="794" t="s">
        <v>2094</v>
      </c>
      <c r="H674" s="795" t="s">
        <v>4718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21</v>
      </c>
      <c r="S674" s="777" t="s">
        <v>1886</v>
      </c>
      <c r="T674" s="800" t="s">
        <v>1001</v>
      </c>
      <c r="U674" s="777" t="s">
        <v>2053</v>
      </c>
      <c r="V674" s="777" t="s">
        <v>1025</v>
      </c>
      <c r="W674" s="777" t="s">
        <v>4719</v>
      </c>
      <c r="X674" s="833">
        <v>0</v>
      </c>
      <c r="Y674" s="825" t="s">
        <v>1011</v>
      </c>
      <c r="Z674" s="794" t="s">
        <v>2094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5</v>
      </c>
      <c r="BM674" s="789" t="s">
        <v>135</v>
      </c>
      <c r="BN674" s="789" t="s">
        <v>135</v>
      </c>
      <c r="BO674" s="789" t="s">
        <v>135</v>
      </c>
      <c r="BP674" s="800" t="s">
        <v>135</v>
      </c>
      <c r="BQ674" s="812" t="s">
        <v>1937</v>
      </c>
      <c r="BR674" s="804" t="s">
        <v>1937</v>
      </c>
      <c r="BS674" s="804" t="s">
        <v>1937</v>
      </c>
      <c r="BT674" s="804" t="s">
        <v>1937</v>
      </c>
      <c r="BU674" s="809" t="s">
        <v>1937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37</v>
      </c>
      <c r="CB674" s="804" t="s">
        <v>1937</v>
      </c>
      <c r="CC674" s="804" t="s">
        <v>1937</v>
      </c>
      <c r="CD674" s="804" t="s">
        <v>1937</v>
      </c>
      <c r="CE674" s="809" t="s">
        <v>1937</v>
      </c>
      <c r="CF674" s="804" t="s">
        <v>1937</v>
      </c>
      <c r="CG674" s="804" t="s">
        <v>1937</v>
      </c>
      <c r="CH674" s="804" t="s">
        <v>1937</v>
      </c>
      <c r="CI674" s="804" t="s">
        <v>1937</v>
      </c>
      <c r="CJ674" s="809" t="s">
        <v>1937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37</v>
      </c>
      <c r="CQ674" s="804" t="s">
        <v>1937</v>
      </c>
      <c r="CR674" s="804" t="s">
        <v>1937</v>
      </c>
      <c r="CS674" s="804" t="s">
        <v>1937</v>
      </c>
      <c r="CT674" s="809" t="s">
        <v>1937</v>
      </c>
      <c r="CU674" s="1292">
        <v>-9.4800000000000006E-3</v>
      </c>
      <c r="CV674" s="1291" t="s">
        <v>1937</v>
      </c>
      <c r="CW674" s="1291" t="s">
        <v>1937</v>
      </c>
      <c r="CX674" s="1293" t="s">
        <v>1937</v>
      </c>
      <c r="CY674" s="1291">
        <v>7.9000000000000008E-3</v>
      </c>
      <c r="CZ674" s="1291" t="s">
        <v>1937</v>
      </c>
      <c r="DA674" s="1291" t="s">
        <v>1937</v>
      </c>
      <c r="DB674" s="1293" t="s">
        <v>1937</v>
      </c>
      <c r="DC674" s="789"/>
      <c r="DD674" s="817">
        <v>1</v>
      </c>
      <c r="DE674" s="818"/>
    </row>
    <row r="675" spans="1:109" ht="15.75" customHeight="1">
      <c r="A675" s="776" t="s">
        <v>1048</v>
      </c>
      <c r="B675" s="777">
        <v>669</v>
      </c>
      <c r="C675" s="793" t="s">
        <v>4720</v>
      </c>
      <c r="D675" s="777" t="s">
        <v>4598</v>
      </c>
      <c r="E675" s="777" t="s">
        <v>1891</v>
      </c>
      <c r="F675" s="789">
        <v>36</v>
      </c>
      <c r="G675" s="794" t="s">
        <v>3724</v>
      </c>
      <c r="H675" s="795" t="s">
        <v>4721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21</v>
      </c>
      <c r="S675" s="777" t="s">
        <v>1886</v>
      </c>
      <c r="T675" s="800" t="s">
        <v>1001</v>
      </c>
      <c r="U675" s="777" t="s">
        <v>2102</v>
      </c>
      <c r="V675" s="777" t="s">
        <v>1025</v>
      </c>
      <c r="W675" s="777" t="s">
        <v>4722</v>
      </c>
      <c r="X675" s="833">
        <v>0</v>
      </c>
      <c r="Y675" s="825" t="s">
        <v>1002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5</v>
      </c>
      <c r="BM675" s="789" t="s">
        <v>135</v>
      </c>
      <c r="BN675" s="789" t="s">
        <v>135</v>
      </c>
      <c r="BO675" s="789" t="s">
        <v>135</v>
      </c>
      <c r="BP675" s="800" t="s">
        <v>135</v>
      </c>
      <c r="BQ675" s="812" t="s">
        <v>1937</v>
      </c>
      <c r="BR675" s="804" t="s">
        <v>1937</v>
      </c>
      <c r="BS675" s="804" t="s">
        <v>1937</v>
      </c>
      <c r="BT675" s="804" t="s">
        <v>1937</v>
      </c>
      <c r="BU675" s="809" t="s">
        <v>1937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37</v>
      </c>
      <c r="CB675" s="804" t="s">
        <v>1937</v>
      </c>
      <c r="CC675" s="804" t="s">
        <v>1937</v>
      </c>
      <c r="CD675" s="804" t="s">
        <v>1937</v>
      </c>
      <c r="CE675" s="809" t="s">
        <v>1937</v>
      </c>
      <c r="CF675" s="804" t="s">
        <v>1937</v>
      </c>
      <c r="CG675" s="804" t="s">
        <v>1937</v>
      </c>
      <c r="CH675" s="804" t="s">
        <v>1937</v>
      </c>
      <c r="CI675" s="804" t="s">
        <v>1937</v>
      </c>
      <c r="CJ675" s="809" t="s">
        <v>1937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37</v>
      </c>
      <c r="CQ675" s="804" t="s">
        <v>1937</v>
      </c>
      <c r="CR675" s="804" t="s">
        <v>1937</v>
      </c>
      <c r="CS675" s="804" t="s">
        <v>1937</v>
      </c>
      <c r="CT675" s="809" t="s">
        <v>1937</v>
      </c>
      <c r="CU675" s="1292">
        <v>-1.2350000000000001</v>
      </c>
      <c r="CV675" s="1291" t="s">
        <v>1937</v>
      </c>
      <c r="CW675" s="1291" t="s">
        <v>1937</v>
      </c>
      <c r="CX675" s="1293" t="s">
        <v>1937</v>
      </c>
      <c r="CY675" s="1291">
        <v>0.63600000000000001</v>
      </c>
      <c r="CZ675" s="1291" t="s">
        <v>1937</v>
      </c>
      <c r="DA675" s="1291" t="s">
        <v>1937</v>
      </c>
      <c r="DB675" s="1293" t="s">
        <v>1937</v>
      </c>
      <c r="DC675" s="789"/>
      <c r="DD675" s="817">
        <v>1</v>
      </c>
      <c r="DE675" s="818"/>
    </row>
    <row r="676" spans="1:109" ht="15.75" customHeight="1">
      <c r="A676" s="776" t="s">
        <v>1048</v>
      </c>
      <c r="B676" s="777">
        <v>670</v>
      </c>
      <c r="C676" s="793" t="s">
        <v>4723</v>
      </c>
      <c r="D676" s="777" t="s">
        <v>4598</v>
      </c>
      <c r="E676" s="777" t="s">
        <v>1902</v>
      </c>
      <c r="F676" s="789">
        <v>37</v>
      </c>
      <c r="G676" s="794" t="s">
        <v>3194</v>
      </c>
      <c r="H676" s="795" t="s">
        <v>4724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21</v>
      </c>
      <c r="S676" s="777" t="s">
        <v>1886</v>
      </c>
      <c r="T676" s="800" t="s">
        <v>1001</v>
      </c>
      <c r="U676" s="777" t="s">
        <v>2102</v>
      </c>
      <c r="V676" s="777" t="s">
        <v>1025</v>
      </c>
      <c r="W676" s="777" t="s">
        <v>4725</v>
      </c>
      <c r="X676" s="833">
        <v>0</v>
      </c>
      <c r="Y676" s="823" t="s">
        <v>1002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5</v>
      </c>
      <c r="BM676" s="789" t="s">
        <v>135</v>
      </c>
      <c r="BN676" s="789" t="s">
        <v>135</v>
      </c>
      <c r="BO676" s="789" t="s">
        <v>135</v>
      </c>
      <c r="BP676" s="800" t="s">
        <v>135</v>
      </c>
      <c r="BQ676" s="812" t="s">
        <v>1937</v>
      </c>
      <c r="BR676" s="804" t="s">
        <v>1937</v>
      </c>
      <c r="BS676" s="804" t="s">
        <v>1937</v>
      </c>
      <c r="BT676" s="804" t="s">
        <v>1937</v>
      </c>
      <c r="BU676" s="809" t="s">
        <v>1937</v>
      </c>
      <c r="BV676" s="812" t="s">
        <v>1937</v>
      </c>
      <c r="BW676" s="804" t="s">
        <v>1937</v>
      </c>
      <c r="BX676" s="804" t="s">
        <v>1937</v>
      </c>
      <c r="BY676" s="804" t="s">
        <v>1937</v>
      </c>
      <c r="BZ676" s="804" t="s">
        <v>1937</v>
      </c>
      <c r="CA676" s="812" t="s">
        <v>1937</v>
      </c>
      <c r="CB676" s="804" t="s">
        <v>1937</v>
      </c>
      <c r="CC676" s="804" t="s">
        <v>1937</v>
      </c>
      <c r="CD676" s="804" t="s">
        <v>1937</v>
      </c>
      <c r="CE676" s="809" t="s">
        <v>1937</v>
      </c>
      <c r="CF676" s="804" t="s">
        <v>1937</v>
      </c>
      <c r="CG676" s="804" t="s">
        <v>1937</v>
      </c>
      <c r="CH676" s="804" t="s">
        <v>1937</v>
      </c>
      <c r="CI676" s="804" t="s">
        <v>1937</v>
      </c>
      <c r="CJ676" s="809" t="s">
        <v>1937</v>
      </c>
      <c r="CK676" s="812" t="s">
        <v>1937</v>
      </c>
      <c r="CL676" s="804" t="s">
        <v>1937</v>
      </c>
      <c r="CM676" s="804" t="s">
        <v>1937</v>
      </c>
      <c r="CN676" s="804" t="s">
        <v>1937</v>
      </c>
      <c r="CO676" s="809" t="s">
        <v>1937</v>
      </c>
      <c r="CP676" s="812" t="s">
        <v>1937</v>
      </c>
      <c r="CQ676" s="804" t="s">
        <v>1937</v>
      </c>
      <c r="CR676" s="804" t="s">
        <v>1937</v>
      </c>
      <c r="CS676" s="804" t="s">
        <v>1937</v>
      </c>
      <c r="CT676" s="809" t="s">
        <v>1937</v>
      </c>
      <c r="CU676" s="1292">
        <v>-4.8650000000000004E-3</v>
      </c>
      <c r="CV676" s="1291" t="s">
        <v>1937</v>
      </c>
      <c r="CW676" s="1291" t="s">
        <v>1937</v>
      </c>
      <c r="CX676" s="1293" t="s">
        <v>1937</v>
      </c>
      <c r="CY676" s="1291">
        <v>4.8650000000000004E-3</v>
      </c>
      <c r="CZ676" s="1291" t="s">
        <v>1937</v>
      </c>
      <c r="DA676" s="1291" t="s">
        <v>1937</v>
      </c>
      <c r="DB676" s="1293" t="s">
        <v>1937</v>
      </c>
      <c r="DC676" s="789"/>
      <c r="DD676" s="817">
        <v>1</v>
      </c>
      <c r="DE676" s="818"/>
    </row>
    <row r="677" spans="1:109" ht="15.75" customHeight="1">
      <c r="A677" s="776" t="s">
        <v>1048</v>
      </c>
      <c r="B677" s="777">
        <v>671</v>
      </c>
      <c r="C677" s="793" t="s">
        <v>4726</v>
      </c>
      <c r="D677" s="777" t="s">
        <v>4623</v>
      </c>
      <c r="E677" s="777" t="s">
        <v>1902</v>
      </c>
      <c r="F677" s="789">
        <v>38</v>
      </c>
      <c r="G677" s="794" t="s">
        <v>528</v>
      </c>
      <c r="H677" s="795" t="s">
        <v>4727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99</v>
      </c>
      <c r="S677" s="777"/>
      <c r="T677" s="800"/>
      <c r="U677" s="777" t="s">
        <v>1905</v>
      </c>
      <c r="V677" s="777" t="s">
        <v>269</v>
      </c>
      <c r="W677" s="777" t="s">
        <v>4728</v>
      </c>
      <c r="X677" s="1316">
        <v>1</v>
      </c>
      <c r="Y677" s="823" t="s">
        <v>1011</v>
      </c>
      <c r="Z677" s="794" t="s">
        <v>528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customHeight="1">
      <c r="A678" s="776" t="s">
        <v>1048</v>
      </c>
      <c r="B678" s="777">
        <v>672</v>
      </c>
      <c r="C678" s="793" t="s">
        <v>4729</v>
      </c>
      <c r="D678" s="777" t="s">
        <v>4598</v>
      </c>
      <c r="E678" s="777" t="s">
        <v>1902</v>
      </c>
      <c r="F678" s="789">
        <v>40</v>
      </c>
      <c r="G678" s="794" t="s">
        <v>4730</v>
      </c>
      <c r="H678" s="795" t="s">
        <v>4731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7</v>
      </c>
      <c r="S678" s="777" t="s">
        <v>1886</v>
      </c>
      <c r="T678" s="800" t="s">
        <v>1001</v>
      </c>
      <c r="U678" s="777" t="s">
        <v>755</v>
      </c>
      <c r="V678" s="777" t="s">
        <v>269</v>
      </c>
      <c r="W678" s="777" t="s">
        <v>4732</v>
      </c>
      <c r="X678" s="833">
        <v>0</v>
      </c>
      <c r="Y678" s="825" t="s">
        <v>1002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5</v>
      </c>
      <c r="BM678" s="789" t="s">
        <v>135</v>
      </c>
      <c r="BN678" s="789" t="s">
        <v>135</v>
      </c>
      <c r="BO678" s="789" t="s">
        <v>135</v>
      </c>
      <c r="BP678" s="800" t="s">
        <v>135</v>
      </c>
      <c r="BQ678" s="812" t="s">
        <v>1937</v>
      </c>
      <c r="BR678" s="804" t="s">
        <v>1937</v>
      </c>
      <c r="BS678" s="804" t="s">
        <v>1937</v>
      </c>
      <c r="BT678" s="804" t="s">
        <v>1937</v>
      </c>
      <c r="BU678" s="809" t="s">
        <v>1937</v>
      </c>
      <c r="BV678" s="812" t="s">
        <v>1937</v>
      </c>
      <c r="BW678" s="804" t="s">
        <v>1937</v>
      </c>
      <c r="BX678" s="804" t="s">
        <v>1937</v>
      </c>
      <c r="BY678" s="804" t="s">
        <v>1937</v>
      </c>
      <c r="BZ678" s="804" t="s">
        <v>1937</v>
      </c>
      <c r="CA678" s="812" t="s">
        <v>1937</v>
      </c>
      <c r="CB678" s="804" t="s">
        <v>1937</v>
      </c>
      <c r="CC678" s="804" t="s">
        <v>1937</v>
      </c>
      <c r="CD678" s="804" t="s">
        <v>1937</v>
      </c>
      <c r="CE678" s="809" t="s">
        <v>1937</v>
      </c>
      <c r="CF678" s="804" t="s">
        <v>1937</v>
      </c>
      <c r="CG678" s="804" t="s">
        <v>1937</v>
      </c>
      <c r="CH678" s="804" t="s">
        <v>1937</v>
      </c>
      <c r="CI678" s="804" t="s">
        <v>1937</v>
      </c>
      <c r="CJ678" s="809" t="s">
        <v>1937</v>
      </c>
      <c r="CK678" s="812" t="s">
        <v>1937</v>
      </c>
      <c r="CL678" s="804" t="s">
        <v>1937</v>
      </c>
      <c r="CM678" s="804" t="s">
        <v>1937</v>
      </c>
      <c r="CN678" s="804" t="s">
        <v>1937</v>
      </c>
      <c r="CO678" s="809" t="s">
        <v>1937</v>
      </c>
      <c r="CP678" s="812" t="s">
        <v>1937</v>
      </c>
      <c r="CQ678" s="804" t="s">
        <v>1937</v>
      </c>
      <c r="CR678" s="804" t="s">
        <v>1937</v>
      </c>
      <c r="CS678" s="804" t="s">
        <v>1937</v>
      </c>
      <c r="CT678" s="809" t="s">
        <v>1937</v>
      </c>
      <c r="CU678" s="1292">
        <v>-0.502</v>
      </c>
      <c r="CV678" s="1291" t="s">
        <v>1937</v>
      </c>
      <c r="CW678" s="1291" t="s">
        <v>1937</v>
      </c>
      <c r="CX678" s="1293" t="s">
        <v>1937</v>
      </c>
      <c r="CY678" s="1291" t="s">
        <v>1937</v>
      </c>
      <c r="CZ678" s="1291" t="s">
        <v>1937</v>
      </c>
      <c r="DA678" s="1291" t="s">
        <v>1937</v>
      </c>
      <c r="DB678" s="1293" t="s">
        <v>1937</v>
      </c>
      <c r="DC678" s="789"/>
      <c r="DD678" s="817">
        <v>1</v>
      </c>
      <c r="DE678" s="818"/>
    </row>
    <row r="679" spans="1:109" ht="15.75" customHeight="1">
      <c r="A679" s="776" t="s">
        <v>1048</v>
      </c>
      <c r="B679" s="777">
        <v>673</v>
      </c>
      <c r="C679" s="793" t="s">
        <v>4733</v>
      </c>
      <c r="D679" s="777" t="s">
        <v>4598</v>
      </c>
      <c r="E679" s="777" t="s">
        <v>1883</v>
      </c>
      <c r="F679" s="789">
        <v>41</v>
      </c>
      <c r="G679" s="794" t="s">
        <v>4734</v>
      </c>
      <c r="H679" s="795" t="s">
        <v>4735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99</v>
      </c>
      <c r="S679" s="777"/>
      <c r="T679" s="800"/>
      <c r="U679" s="777" t="s">
        <v>2128</v>
      </c>
      <c r="V679" s="777" t="s">
        <v>1025</v>
      </c>
      <c r="W679" s="777" t="s">
        <v>4736</v>
      </c>
      <c r="X679" s="1317">
        <v>0</v>
      </c>
      <c r="Y679" s="825" t="s">
        <v>1002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37</v>
      </c>
      <c r="BR679" s="804" t="s">
        <v>1937</v>
      </c>
      <c r="BS679" s="804" t="s">
        <v>1937</v>
      </c>
      <c r="BT679" s="804" t="s">
        <v>1937</v>
      </c>
      <c r="BU679" s="809" t="s">
        <v>1937</v>
      </c>
      <c r="BV679" s="812" t="s">
        <v>1937</v>
      </c>
      <c r="BW679" s="804" t="s">
        <v>1937</v>
      </c>
      <c r="BX679" s="804" t="s">
        <v>1937</v>
      </c>
      <c r="BY679" s="804" t="s">
        <v>1937</v>
      </c>
      <c r="BZ679" s="804" t="s">
        <v>1937</v>
      </c>
      <c r="CA679" s="812" t="s">
        <v>1937</v>
      </c>
      <c r="CB679" s="804" t="s">
        <v>1937</v>
      </c>
      <c r="CC679" s="804" t="s">
        <v>1937</v>
      </c>
      <c r="CD679" s="804" t="s">
        <v>1937</v>
      </c>
      <c r="CE679" s="809" t="s">
        <v>1937</v>
      </c>
      <c r="CF679" s="804" t="s">
        <v>1937</v>
      </c>
      <c r="CG679" s="804" t="s">
        <v>1937</v>
      </c>
      <c r="CH679" s="804" t="s">
        <v>1937</v>
      </c>
      <c r="CI679" s="804" t="s">
        <v>1937</v>
      </c>
      <c r="CJ679" s="809" t="s">
        <v>1937</v>
      </c>
      <c r="CK679" s="812" t="s">
        <v>1937</v>
      </c>
      <c r="CL679" s="804" t="s">
        <v>1937</v>
      </c>
      <c r="CM679" s="804" t="s">
        <v>1937</v>
      </c>
      <c r="CN679" s="804" t="s">
        <v>1937</v>
      </c>
      <c r="CO679" s="809" t="s">
        <v>1937</v>
      </c>
      <c r="CP679" s="812" t="s">
        <v>1937</v>
      </c>
      <c r="CQ679" s="804" t="s">
        <v>1937</v>
      </c>
      <c r="CR679" s="804" t="s">
        <v>1937</v>
      </c>
      <c r="CS679" s="804" t="s">
        <v>1937</v>
      </c>
      <c r="CT679" s="809" t="s">
        <v>1937</v>
      </c>
      <c r="CU679" s="1292" t="s">
        <v>1937</v>
      </c>
      <c r="CV679" s="1291" t="s">
        <v>1937</v>
      </c>
      <c r="CW679" s="1291" t="s">
        <v>1937</v>
      </c>
      <c r="CX679" s="1293" t="s">
        <v>1937</v>
      </c>
      <c r="CY679" s="1291" t="s">
        <v>1937</v>
      </c>
      <c r="CZ679" s="1291" t="s">
        <v>1937</v>
      </c>
      <c r="DA679" s="1291" t="s">
        <v>1937</v>
      </c>
      <c r="DB679" s="1293" t="s">
        <v>1937</v>
      </c>
      <c r="DC679" s="789"/>
      <c r="DD679" s="817">
        <v>1</v>
      </c>
      <c r="DE679" s="818"/>
    </row>
    <row r="680" spans="1:109" ht="15.75" customHeight="1">
      <c r="A680" s="776" t="s">
        <v>1048</v>
      </c>
      <c r="B680" s="777">
        <v>674</v>
      </c>
      <c r="C680" s="793" t="s">
        <v>4737</v>
      </c>
      <c r="D680" s="777"/>
      <c r="E680" s="777"/>
      <c r="F680" s="789" t="s">
        <v>2027</v>
      </c>
      <c r="G680" s="794" t="s">
        <v>2028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99</v>
      </c>
      <c r="S680" s="777"/>
      <c r="T680" s="800"/>
      <c r="U680" s="777"/>
      <c r="V680" s="777" t="s">
        <v>1063</v>
      </c>
      <c r="W680" s="777" t="s">
        <v>2029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81</v>
      </c>
      <c r="AR680" s="804" t="s">
        <v>581</v>
      </c>
      <c r="AS680" s="804" t="s">
        <v>581</v>
      </c>
      <c r="AT680" s="804" t="s">
        <v>581</v>
      </c>
      <c r="AU680" s="809" t="s">
        <v>581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37</v>
      </c>
      <c r="BR680" s="804" t="s">
        <v>1937</v>
      </c>
      <c r="BS680" s="804" t="s">
        <v>1937</v>
      </c>
      <c r="BT680" s="804" t="s">
        <v>1937</v>
      </c>
      <c r="BU680" s="809" t="s">
        <v>1937</v>
      </c>
      <c r="BV680" s="812" t="s">
        <v>1937</v>
      </c>
      <c r="BW680" s="804" t="s">
        <v>1937</v>
      </c>
      <c r="BX680" s="804" t="s">
        <v>1937</v>
      </c>
      <c r="BY680" s="804" t="s">
        <v>1937</v>
      </c>
      <c r="BZ680" s="804" t="s">
        <v>1937</v>
      </c>
      <c r="CA680" s="812" t="s">
        <v>1937</v>
      </c>
      <c r="CB680" s="804" t="s">
        <v>1937</v>
      </c>
      <c r="CC680" s="804" t="s">
        <v>1937</v>
      </c>
      <c r="CD680" s="804" t="s">
        <v>1937</v>
      </c>
      <c r="CE680" s="809" t="s">
        <v>1937</v>
      </c>
      <c r="CF680" s="804" t="s">
        <v>1937</v>
      </c>
      <c r="CG680" s="804" t="s">
        <v>1937</v>
      </c>
      <c r="CH680" s="804" t="s">
        <v>1937</v>
      </c>
      <c r="CI680" s="804" t="s">
        <v>1937</v>
      </c>
      <c r="CJ680" s="809" t="s">
        <v>1937</v>
      </c>
      <c r="CK680" s="812" t="s">
        <v>1937</v>
      </c>
      <c r="CL680" s="804" t="s">
        <v>1937</v>
      </c>
      <c r="CM680" s="804" t="s">
        <v>1937</v>
      </c>
      <c r="CN680" s="804" t="s">
        <v>1937</v>
      </c>
      <c r="CO680" s="809" t="s">
        <v>1937</v>
      </c>
      <c r="CP680" s="812" t="s">
        <v>1937</v>
      </c>
      <c r="CQ680" s="804" t="s">
        <v>1937</v>
      </c>
      <c r="CR680" s="804" t="s">
        <v>1937</v>
      </c>
      <c r="CS680" s="804" t="s">
        <v>1937</v>
      </c>
      <c r="CT680" s="809" t="s">
        <v>1937</v>
      </c>
      <c r="CU680" s="1292" t="s">
        <v>1937</v>
      </c>
      <c r="CV680" s="1291" t="s">
        <v>1937</v>
      </c>
      <c r="CW680" s="1291" t="s">
        <v>1937</v>
      </c>
      <c r="CX680" s="1293" t="s">
        <v>1937</v>
      </c>
      <c r="CY680" s="1291" t="s">
        <v>1937</v>
      </c>
      <c r="CZ680" s="1291" t="s">
        <v>1937</v>
      </c>
      <c r="DA680" s="1291" t="s">
        <v>1937</v>
      </c>
      <c r="DB680" s="1293" t="s">
        <v>1937</v>
      </c>
      <c r="DC680" s="789"/>
      <c r="DD680" s="817"/>
      <c r="DE680" s="818"/>
    </row>
    <row r="681" spans="1:109" ht="15.75" customHeight="1" thickBot="1">
      <c r="A681" s="958" t="s">
        <v>1048</v>
      </c>
      <c r="B681" s="959">
        <v>675</v>
      </c>
      <c r="C681" s="960" t="s">
        <v>4738</v>
      </c>
      <c r="D681" s="959" t="s">
        <v>4636</v>
      </c>
      <c r="E681" s="959" t="s">
        <v>1902</v>
      </c>
      <c r="F681" s="961">
        <v>42</v>
      </c>
      <c r="G681" s="962" t="s">
        <v>696</v>
      </c>
      <c r="H681" s="963" t="s">
        <v>4739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99</v>
      </c>
      <c r="S681" s="959"/>
      <c r="T681" s="968"/>
      <c r="U681" s="959" t="s">
        <v>2672</v>
      </c>
      <c r="V681" s="959" t="s">
        <v>269</v>
      </c>
      <c r="W681" s="959" t="s">
        <v>4740</v>
      </c>
      <c r="X681" s="1280">
        <v>1</v>
      </c>
      <c r="Y681" s="970" t="s">
        <v>1002</v>
      </c>
      <c r="Z681" s="962" t="s">
        <v>696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" customHeight="1">
      <c r="A682" s="1258" t="s">
        <v>1048</v>
      </c>
      <c r="B682" s="1259">
        <v>676</v>
      </c>
      <c r="C682" s="1260" t="s">
        <v>4741</v>
      </c>
      <c r="D682" s="1259" t="s">
        <v>4742</v>
      </c>
      <c r="E682" s="1259" t="s">
        <v>4743</v>
      </c>
      <c r="F682" s="1261"/>
      <c r="G682" s="1262" t="s">
        <v>4742</v>
      </c>
      <c r="H682" s="1263" t="s">
        <v>4744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7</v>
      </c>
      <c r="S682" s="1541" t="s">
        <v>1000</v>
      </c>
      <c r="T682" s="1268" t="s">
        <v>4591</v>
      </c>
      <c r="U682" s="1259" t="s">
        <v>2053</v>
      </c>
      <c r="V682" s="1259" t="s">
        <v>115</v>
      </c>
      <c r="W682" s="1259"/>
      <c r="X682" s="1542">
        <v>3</v>
      </c>
      <c r="Y682" s="1270" t="s">
        <v>1002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37</v>
      </c>
      <c r="AR682" s="1269" t="s">
        <v>1937</v>
      </c>
      <c r="AS682" s="1269" t="s">
        <v>1937</v>
      </c>
      <c r="AT682" s="1269" t="s">
        <v>1937</v>
      </c>
      <c r="AU682" s="1532" t="s">
        <v>4745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5</v>
      </c>
      <c r="BQ682" s="1272" t="s">
        <v>1937</v>
      </c>
      <c r="BR682" s="1269" t="s">
        <v>1937</v>
      </c>
      <c r="BS682" s="1269" t="s">
        <v>1937</v>
      </c>
      <c r="BT682" s="1269" t="s">
        <v>1937</v>
      </c>
      <c r="BU682" s="1273" t="s">
        <v>1937</v>
      </c>
      <c r="BV682" s="1272" t="s">
        <v>1937</v>
      </c>
      <c r="BW682" s="1269" t="s">
        <v>1937</v>
      </c>
      <c r="BX682" s="1269" t="s">
        <v>1937</v>
      </c>
      <c r="BY682" s="1269" t="s">
        <v>1937</v>
      </c>
      <c r="BZ682" s="1269" t="s">
        <v>1937</v>
      </c>
      <c r="CA682" s="1272" t="s">
        <v>1937</v>
      </c>
      <c r="CB682" s="1269" t="s">
        <v>1937</v>
      </c>
      <c r="CC682" s="1269" t="s">
        <v>1937</v>
      </c>
      <c r="CD682" s="1269" t="s">
        <v>1937</v>
      </c>
      <c r="CE682" s="1273" t="s">
        <v>1937</v>
      </c>
      <c r="CF682" s="1269" t="s">
        <v>1937</v>
      </c>
      <c r="CG682" s="1269" t="s">
        <v>1937</v>
      </c>
      <c r="CH682" s="1269" t="s">
        <v>1937</v>
      </c>
      <c r="CI682" s="1269" t="s">
        <v>1937</v>
      </c>
      <c r="CJ682" s="1273" t="s">
        <v>1937</v>
      </c>
      <c r="CK682" s="1272" t="s">
        <v>1937</v>
      </c>
      <c r="CL682" s="1269" t="s">
        <v>1937</v>
      </c>
      <c r="CM682" s="1269" t="s">
        <v>1937</v>
      </c>
      <c r="CN682" s="1269" t="s">
        <v>1937</v>
      </c>
      <c r="CO682" s="1273" t="s">
        <v>1937</v>
      </c>
      <c r="CP682" s="1272" t="s">
        <v>1937</v>
      </c>
      <c r="CQ682" s="1269" t="s">
        <v>1937</v>
      </c>
      <c r="CR682" s="1269" t="s">
        <v>1937</v>
      </c>
      <c r="CS682" s="1269" t="s">
        <v>1937</v>
      </c>
      <c r="CT682" s="1273" t="s">
        <v>1937</v>
      </c>
      <c r="CU682" s="1300" t="s">
        <v>1937</v>
      </c>
      <c r="CV682" s="1301" t="s">
        <v>1937</v>
      </c>
      <c r="CW682" s="1301" t="s">
        <v>1937</v>
      </c>
      <c r="CX682" s="1302" t="s">
        <v>1937</v>
      </c>
      <c r="CY682" s="1301" t="s">
        <v>1937</v>
      </c>
      <c r="CZ682" s="1301" t="s">
        <v>1937</v>
      </c>
      <c r="DA682" s="1301" t="s">
        <v>1937</v>
      </c>
      <c r="DB682" s="1302" t="s">
        <v>1937</v>
      </c>
      <c r="DC682" s="1261"/>
      <c r="DD682" s="1277">
        <v>1</v>
      </c>
      <c r="DE682" s="1278"/>
    </row>
    <row r="683" spans="1:109" ht="15.75" hidden="1" customHeight="1">
      <c r="A683" s="1258" t="s">
        <v>1006</v>
      </c>
      <c r="B683" s="1259">
        <v>677</v>
      </c>
      <c r="C683" s="1260" t="s">
        <v>4746</v>
      </c>
      <c r="D683" s="1259" t="s">
        <v>4747</v>
      </c>
      <c r="E683" s="1259" t="s">
        <v>4743</v>
      </c>
      <c r="F683" s="1261"/>
      <c r="G683" s="1259" t="s">
        <v>4747</v>
      </c>
      <c r="H683" s="1259" t="s">
        <v>4747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7</v>
      </c>
      <c r="S683" s="1259" t="s">
        <v>1009</v>
      </c>
      <c r="T683" s="1268" t="s">
        <v>4591</v>
      </c>
      <c r="U683" s="1259" t="s">
        <v>755</v>
      </c>
      <c r="V683" s="1259" t="s">
        <v>269</v>
      </c>
      <c r="W683" s="1259" t="s">
        <v>4748</v>
      </c>
      <c r="X683" s="1281">
        <v>1</v>
      </c>
      <c r="Y683" s="1270" t="s">
        <v>1002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37</v>
      </c>
      <c r="AR683" s="1269" t="s">
        <v>1937</v>
      </c>
      <c r="AS683" s="1269" t="s">
        <v>1937</v>
      </c>
      <c r="AT683" s="1269" t="s">
        <v>1937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5</v>
      </c>
      <c r="BQ683" s="1272" t="s">
        <v>1937</v>
      </c>
      <c r="BR683" s="1269" t="s">
        <v>1937</v>
      </c>
      <c r="BS683" s="1269" t="s">
        <v>1937</v>
      </c>
      <c r="BT683" s="1269" t="s">
        <v>1937</v>
      </c>
      <c r="BU683" s="1273" t="s">
        <v>1937</v>
      </c>
      <c r="BV683" s="1272" t="s">
        <v>1937</v>
      </c>
      <c r="BW683" s="1269" t="s">
        <v>1937</v>
      </c>
      <c r="BX683" s="1269" t="s">
        <v>1937</v>
      </c>
      <c r="BY683" s="1269" t="s">
        <v>1937</v>
      </c>
      <c r="BZ683" s="1269" t="s">
        <v>1937</v>
      </c>
      <c r="CA683" s="1272" t="s">
        <v>1937</v>
      </c>
      <c r="CB683" s="1269" t="s">
        <v>1937</v>
      </c>
      <c r="CC683" s="1269" t="s">
        <v>1937</v>
      </c>
      <c r="CD683" s="1269" t="s">
        <v>1937</v>
      </c>
      <c r="CE683" s="1273" t="s">
        <v>1937</v>
      </c>
      <c r="CF683" s="1269" t="s">
        <v>1937</v>
      </c>
      <c r="CG683" s="1269" t="s">
        <v>1937</v>
      </c>
      <c r="CH683" s="1269" t="s">
        <v>1937</v>
      </c>
      <c r="CI683" s="1269" t="s">
        <v>1937</v>
      </c>
      <c r="CJ683" s="1273" t="s">
        <v>1937</v>
      </c>
      <c r="CK683" s="1272" t="s">
        <v>1937</v>
      </c>
      <c r="CL683" s="1269" t="s">
        <v>1937</v>
      </c>
      <c r="CM683" s="1269" t="s">
        <v>1937</v>
      </c>
      <c r="CN683" s="1269" t="s">
        <v>1937</v>
      </c>
      <c r="CO683" s="1273" t="s">
        <v>1937</v>
      </c>
      <c r="CP683" s="1272" t="s">
        <v>1937</v>
      </c>
      <c r="CQ683" s="1269" t="s">
        <v>1937</v>
      </c>
      <c r="CR683" s="1269" t="s">
        <v>1937</v>
      </c>
      <c r="CS683" s="1269" t="s">
        <v>1937</v>
      </c>
      <c r="CT683" s="1273" t="s">
        <v>1937</v>
      </c>
      <c r="CU683" s="1530">
        <v>4.7699999999999999E-2</v>
      </c>
      <c r="CV683" s="1301" t="s">
        <v>1937</v>
      </c>
      <c r="CW683" s="1301" t="s">
        <v>1937</v>
      </c>
      <c r="CX683" s="1302" t="s">
        <v>1937</v>
      </c>
      <c r="CY683" s="1301" t="s">
        <v>1937</v>
      </c>
      <c r="CZ683" s="1301" t="s">
        <v>1937</v>
      </c>
      <c r="DA683" s="1301" t="s">
        <v>1937</v>
      </c>
      <c r="DB683" s="1302" t="s">
        <v>1937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YKY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 sqref="A1:XFD1048576"/>
      <selection pane="topRight" sqref="A1:XFD104857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25" style="80" hidden="1" customWidth="1"/>
    <col min="4" max="4" width="26.125" style="58" hidden="1" customWidth="1"/>
    <col min="5" max="5" width="32.25" style="58" hidden="1" customWidth="1"/>
    <col min="6" max="6" width="45.25" style="58" hidden="1" customWidth="1"/>
    <col min="7" max="7" width="35.25" style="58" hidden="1" customWidth="1"/>
    <col min="8" max="8" width="12.5" style="58" hidden="1" customWidth="1"/>
    <col min="9" max="9" width="21.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25" style="58" customWidth="1"/>
    <col min="22" max="22" width="44.125" style="61" customWidth="1"/>
    <col min="23" max="23" width="15.125" style="61" customWidth="1"/>
    <col min="24" max="24" width="32.75" style="62" customWidth="1"/>
    <col min="25" max="25" width="62.5" style="61" customWidth="1"/>
    <col min="26" max="26" width="48.75" style="61" customWidth="1"/>
    <col min="27" max="28" width="10" style="61" customWidth="1"/>
    <col min="29" max="29" width="10.5" style="61" customWidth="1"/>
    <col min="30" max="30" width="11.1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2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125" style="61" hidden="1" customWidth="1"/>
    <col min="61" max="65" width="11.125" style="61" customWidth="1"/>
    <col min="66" max="81" width="11.1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75" style="66" customWidth="1"/>
    <col min="118" max="118" width="22.625" style="66" customWidth="1"/>
    <col min="119" max="120" width="17.625" style="66" customWidth="1"/>
    <col min="121" max="121" width="20.62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4" t="s">
        <v>474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32" t="s">
        <v>4750</v>
      </c>
      <c r="B3" s="2032"/>
      <c r="C3" s="2032"/>
      <c r="D3" s="2032"/>
      <c r="E3" s="2032"/>
      <c r="F3" s="2032"/>
      <c r="G3" s="2032"/>
      <c r="H3" s="2032"/>
      <c r="I3" s="2032"/>
      <c r="J3" s="2032"/>
      <c r="K3" s="2032"/>
      <c r="L3" s="2032"/>
      <c r="M3" s="2032"/>
      <c r="N3" s="2032"/>
      <c r="O3" s="2032"/>
      <c r="P3" s="2032"/>
      <c r="Q3" s="2032"/>
      <c r="R3" s="2032"/>
      <c r="S3" s="2032"/>
      <c r="T3" s="48"/>
      <c r="U3" s="2033" t="s">
        <v>4751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34"/>
      <c r="CT3" s="2035"/>
      <c r="CU3" s="2035"/>
      <c r="CV3" s="2035"/>
      <c r="CW3" s="2035"/>
      <c r="CX3" s="2035"/>
      <c r="CY3" s="2035"/>
      <c r="CZ3" s="2035"/>
      <c r="DA3" s="2035"/>
      <c r="DB3" s="2035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32"/>
      <c r="B4" s="2032"/>
      <c r="C4" s="2032"/>
      <c r="D4" s="2032"/>
      <c r="E4" s="2032"/>
      <c r="F4" s="2032"/>
      <c r="G4" s="2032"/>
      <c r="H4" s="2032"/>
      <c r="I4" s="2032"/>
      <c r="J4" s="2032"/>
      <c r="K4" s="2032"/>
      <c r="L4" s="2032"/>
      <c r="M4" s="2032"/>
      <c r="N4" s="2032"/>
      <c r="O4" s="2032"/>
      <c r="P4" s="2032"/>
      <c r="Q4" s="2032"/>
      <c r="R4" s="2032"/>
      <c r="S4" s="2032"/>
      <c r="T4" s="48"/>
      <c r="U4" s="2033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5"/>
      <c r="CT4" s="2035"/>
      <c r="CU4" s="2035"/>
      <c r="CV4" s="2035"/>
      <c r="CW4" s="2035"/>
      <c r="CX4" s="2035"/>
      <c r="CY4" s="2035"/>
      <c r="CZ4" s="2035"/>
      <c r="DA4" s="2035"/>
      <c r="DB4" s="2035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52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6">
        <v>25</v>
      </c>
      <c r="AB6" s="2037"/>
      <c r="AC6" s="2037"/>
      <c r="AD6" s="2037"/>
      <c r="AE6" s="2037"/>
      <c r="AF6" s="2037"/>
      <c r="AG6" s="2037"/>
      <c r="AH6" s="2037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8">
        <v>49</v>
      </c>
      <c r="AZ6" s="2039">
        <v>52</v>
      </c>
      <c r="BA6" s="2039">
        <v>53</v>
      </c>
      <c r="BB6" s="2039">
        <v>54</v>
      </c>
      <c r="BC6" s="2039">
        <v>55</v>
      </c>
      <c r="BD6" s="2039">
        <v>56</v>
      </c>
      <c r="BE6" s="2039">
        <v>57</v>
      </c>
      <c r="BF6" s="2039">
        <v>58</v>
      </c>
      <c r="BG6" s="2039">
        <v>59</v>
      </c>
      <c r="BH6" s="2040">
        <v>60</v>
      </c>
      <c r="BI6" s="2038">
        <v>59</v>
      </c>
      <c r="BJ6" s="2039">
        <v>62</v>
      </c>
      <c r="BK6" s="2039">
        <v>63</v>
      </c>
      <c r="BL6" s="2039">
        <v>64</v>
      </c>
      <c r="BM6" s="2040">
        <v>65</v>
      </c>
      <c r="BN6" s="2038">
        <v>64</v>
      </c>
      <c r="BO6" s="2039">
        <v>67</v>
      </c>
      <c r="BP6" s="2039">
        <v>68</v>
      </c>
      <c r="BQ6" s="2039">
        <v>69</v>
      </c>
      <c r="BR6" s="2039">
        <v>70</v>
      </c>
      <c r="BS6" s="2039">
        <v>71</v>
      </c>
      <c r="BT6" s="2039">
        <v>72</v>
      </c>
      <c r="BU6" s="2039">
        <v>73</v>
      </c>
      <c r="BV6" s="2039">
        <v>74</v>
      </c>
      <c r="BW6" s="2039">
        <v>75</v>
      </c>
      <c r="BX6" s="2039">
        <v>76</v>
      </c>
      <c r="BY6" s="2039">
        <v>77</v>
      </c>
      <c r="BZ6" s="2039">
        <v>78</v>
      </c>
      <c r="CA6" s="2039">
        <v>79</v>
      </c>
      <c r="CB6" s="2039">
        <v>80</v>
      </c>
      <c r="CC6" s="2040">
        <v>81</v>
      </c>
      <c r="CD6" s="2038">
        <v>80</v>
      </c>
      <c r="CE6" s="2039">
        <v>83</v>
      </c>
      <c r="CF6" s="2039">
        <v>84</v>
      </c>
      <c r="CG6" s="2039">
        <v>85</v>
      </c>
      <c r="CH6" s="2040">
        <v>86</v>
      </c>
      <c r="CI6" s="2038">
        <v>85</v>
      </c>
      <c r="CJ6" s="2039">
        <v>88</v>
      </c>
      <c r="CK6" s="2039">
        <v>89</v>
      </c>
      <c r="CL6" s="2039">
        <v>90</v>
      </c>
      <c r="CM6" s="2040">
        <v>91</v>
      </c>
      <c r="CN6" s="2038">
        <v>90</v>
      </c>
      <c r="CO6" s="2039">
        <v>93</v>
      </c>
      <c r="CP6" s="2039">
        <v>94</v>
      </c>
      <c r="CQ6" s="2039">
        <v>95</v>
      </c>
      <c r="CR6" s="2039">
        <v>96</v>
      </c>
      <c r="CS6" s="2038">
        <v>95</v>
      </c>
      <c r="CT6" s="2039">
        <v>98</v>
      </c>
      <c r="CU6" s="2039">
        <v>99</v>
      </c>
      <c r="CV6" s="2039">
        <v>100</v>
      </c>
      <c r="CW6" s="2039">
        <v>101</v>
      </c>
      <c r="CX6" s="2038">
        <v>100</v>
      </c>
      <c r="CY6" s="2039">
        <v>103</v>
      </c>
      <c r="CZ6" s="2039">
        <v>104</v>
      </c>
      <c r="DA6" s="2039">
        <v>105</v>
      </c>
      <c r="DB6" s="2039">
        <v>106</v>
      </c>
      <c r="DC6" s="2039">
        <v>105</v>
      </c>
      <c r="DD6" s="2039">
        <v>108</v>
      </c>
      <c r="DE6" s="2039">
        <v>109</v>
      </c>
      <c r="DF6" s="2039">
        <v>110</v>
      </c>
      <c r="DG6" s="2040">
        <v>111</v>
      </c>
      <c r="DH6" s="2038">
        <v>110</v>
      </c>
      <c r="DI6" s="2039">
        <v>113</v>
      </c>
      <c r="DJ6" s="2039">
        <v>114</v>
      </c>
      <c r="DK6" s="2039">
        <v>115</v>
      </c>
      <c r="DL6" s="2040">
        <v>116</v>
      </c>
      <c r="DM6" s="2038">
        <v>115</v>
      </c>
      <c r="DN6" s="2039"/>
      <c r="DO6" s="2039"/>
      <c r="DP6" s="986">
        <v>118</v>
      </c>
      <c r="DQ6" s="2038">
        <v>119</v>
      </c>
      <c r="DR6" s="2039"/>
      <c r="DS6" s="2039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814</v>
      </c>
      <c r="V7" s="723" t="s">
        <v>135</v>
      </c>
      <c r="W7" s="724" t="s">
        <v>135</v>
      </c>
      <c r="X7" s="1332" t="s">
        <v>135</v>
      </c>
      <c r="Y7" s="726" t="s">
        <v>135</v>
      </c>
      <c r="Z7" s="724" t="s">
        <v>135</v>
      </c>
      <c r="AA7" s="2017"/>
      <c r="AB7" s="2041"/>
      <c r="AC7" s="2041"/>
      <c r="AD7" s="2041"/>
      <c r="AE7" s="2041"/>
      <c r="AF7" s="2041"/>
      <c r="AG7" s="2041"/>
      <c r="AH7" s="2041"/>
      <c r="AI7" s="1333"/>
      <c r="AJ7" s="1332" t="s">
        <v>135</v>
      </c>
      <c r="AK7" s="724" t="s">
        <v>135</v>
      </c>
      <c r="AL7" s="1333" t="s">
        <v>135</v>
      </c>
      <c r="AM7" s="724" t="s">
        <v>135</v>
      </c>
      <c r="AN7" s="724" t="s">
        <v>135</v>
      </c>
      <c r="AO7" s="724" t="s">
        <v>135</v>
      </c>
      <c r="AP7" s="727" t="s">
        <v>135</v>
      </c>
      <c r="AQ7" s="728" t="s">
        <v>135</v>
      </c>
      <c r="AR7" s="725" t="s">
        <v>135</v>
      </c>
      <c r="AS7" s="1332" t="s">
        <v>135</v>
      </c>
      <c r="AT7" s="1332" t="s">
        <v>135</v>
      </c>
      <c r="AU7" s="1332" t="s">
        <v>135</v>
      </c>
      <c r="AV7" s="1332" t="s">
        <v>135</v>
      </c>
      <c r="AW7" s="1332" t="s">
        <v>135</v>
      </c>
      <c r="AX7" s="722" t="s">
        <v>123</v>
      </c>
      <c r="AY7" s="2014" t="s">
        <v>123</v>
      </c>
      <c r="AZ7" s="2015"/>
      <c r="BA7" s="2015"/>
      <c r="BB7" s="2015"/>
      <c r="BC7" s="2015"/>
      <c r="BD7" s="2015"/>
      <c r="BE7" s="2015"/>
      <c r="BF7" s="2015"/>
      <c r="BG7" s="2015"/>
      <c r="BH7" s="2016"/>
      <c r="BI7" s="2014" t="s">
        <v>123</v>
      </c>
      <c r="BJ7" s="2015"/>
      <c r="BK7" s="2015"/>
      <c r="BL7" s="2015"/>
      <c r="BM7" s="2016"/>
      <c r="BN7" s="2014" t="s">
        <v>123</v>
      </c>
      <c r="BO7" s="2015"/>
      <c r="BP7" s="2015"/>
      <c r="BQ7" s="2015"/>
      <c r="BR7" s="2015"/>
      <c r="BS7" s="2015"/>
      <c r="BT7" s="2015"/>
      <c r="BU7" s="2015"/>
      <c r="BV7" s="2015"/>
      <c r="BW7" s="2015"/>
      <c r="BX7" s="2015"/>
      <c r="BY7" s="2015"/>
      <c r="BZ7" s="2015"/>
      <c r="CA7" s="2015"/>
      <c r="CB7" s="2015"/>
      <c r="CC7" s="2016"/>
      <c r="CD7" s="2014" t="s">
        <v>123</v>
      </c>
      <c r="CE7" s="2015"/>
      <c r="CF7" s="2015"/>
      <c r="CG7" s="2015"/>
      <c r="CH7" s="2016"/>
      <c r="CI7" s="2014" t="s">
        <v>123</v>
      </c>
      <c r="CJ7" s="2015"/>
      <c r="CK7" s="2015"/>
      <c r="CL7" s="2015"/>
      <c r="CM7" s="2016"/>
      <c r="CN7" s="2014" t="s">
        <v>123</v>
      </c>
      <c r="CO7" s="2015"/>
      <c r="CP7" s="2015"/>
      <c r="CQ7" s="2015"/>
      <c r="CR7" s="2015"/>
      <c r="CS7" s="2014" t="s">
        <v>123</v>
      </c>
      <c r="CT7" s="2015"/>
      <c r="CU7" s="2015"/>
      <c r="CV7" s="2015"/>
      <c r="CW7" s="2015"/>
      <c r="CX7" s="2014" t="s">
        <v>123</v>
      </c>
      <c r="CY7" s="2015"/>
      <c r="CZ7" s="2015"/>
      <c r="DA7" s="2015"/>
      <c r="DB7" s="2015"/>
      <c r="DC7" s="2015" t="s">
        <v>123</v>
      </c>
      <c r="DD7" s="2015"/>
      <c r="DE7" s="2015"/>
      <c r="DF7" s="2015"/>
      <c r="DG7" s="2016"/>
      <c r="DH7" s="2014" t="s">
        <v>123</v>
      </c>
      <c r="DI7" s="2015"/>
      <c r="DJ7" s="2015"/>
      <c r="DK7" s="2015"/>
      <c r="DL7" s="2016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22" t="s">
        <v>4753</v>
      </c>
      <c r="AB8" s="2023"/>
      <c r="AC8" s="2023"/>
      <c r="AD8" s="2023"/>
      <c r="AE8" s="2023"/>
      <c r="AF8" s="2023"/>
      <c r="AG8" s="2023"/>
      <c r="AH8" s="2023"/>
      <c r="AI8" s="2045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22" t="s">
        <v>1816</v>
      </c>
      <c r="AZ8" s="2023"/>
      <c r="BA8" s="2023"/>
      <c r="BB8" s="2023"/>
      <c r="BC8" s="2023"/>
      <c r="BD8" s="2023"/>
      <c r="BE8" s="2023"/>
      <c r="BF8" s="2023"/>
      <c r="BG8" s="2023"/>
      <c r="BH8" s="2025"/>
      <c r="BI8" s="2022" t="s">
        <v>1817</v>
      </c>
      <c r="BJ8" s="2023"/>
      <c r="BK8" s="2023"/>
      <c r="BL8" s="2023"/>
      <c r="BM8" s="2025"/>
      <c r="BN8" s="2022" t="s">
        <v>1818</v>
      </c>
      <c r="BO8" s="2023"/>
      <c r="BP8" s="2023"/>
      <c r="BQ8" s="2023"/>
      <c r="BR8" s="2023"/>
      <c r="BS8" s="2023"/>
      <c r="BT8" s="2023"/>
      <c r="BU8" s="2023"/>
      <c r="BV8" s="2023"/>
      <c r="BW8" s="2023"/>
      <c r="BX8" s="2023"/>
      <c r="BY8" s="2023"/>
      <c r="BZ8" s="2023"/>
      <c r="CA8" s="2023"/>
      <c r="CB8" s="2023"/>
      <c r="CC8" s="2025"/>
      <c r="CD8" s="2026" t="s">
        <v>992</v>
      </c>
      <c r="CE8" s="2027"/>
      <c r="CF8" s="2027"/>
      <c r="CG8" s="2027"/>
      <c r="CH8" s="2028"/>
      <c r="CI8" s="2029" t="s">
        <v>1819</v>
      </c>
      <c r="CJ8" s="2030"/>
      <c r="CK8" s="2030"/>
      <c r="CL8" s="2030"/>
      <c r="CM8" s="2031"/>
      <c r="CN8" s="2029" t="s">
        <v>1820</v>
      </c>
      <c r="CO8" s="2030"/>
      <c r="CP8" s="2030"/>
      <c r="CQ8" s="2030"/>
      <c r="CR8" s="2030"/>
      <c r="CS8" s="2029" t="s">
        <v>1821</v>
      </c>
      <c r="CT8" s="2030"/>
      <c r="CU8" s="2030"/>
      <c r="CV8" s="2030"/>
      <c r="CW8" s="2030"/>
      <c r="CX8" s="2029" t="s">
        <v>1822</v>
      </c>
      <c r="CY8" s="2030"/>
      <c r="CZ8" s="2030"/>
      <c r="DA8" s="2030"/>
      <c r="DB8" s="2030"/>
      <c r="DC8" s="2042" t="s">
        <v>1823</v>
      </c>
      <c r="DD8" s="2030"/>
      <c r="DE8" s="2030"/>
      <c r="DF8" s="2030"/>
      <c r="DG8" s="2031"/>
      <c r="DH8" s="2029" t="s">
        <v>1824</v>
      </c>
      <c r="DI8" s="2030"/>
      <c r="DJ8" s="2030"/>
      <c r="DK8" s="2030"/>
      <c r="DL8" s="2031"/>
      <c r="DM8" s="2019" t="s">
        <v>4754</v>
      </c>
      <c r="DN8" s="2043"/>
      <c r="DO8" s="2043"/>
      <c r="DP8" s="2043"/>
      <c r="DQ8" s="2019" t="s">
        <v>1826</v>
      </c>
      <c r="DR8" s="2043"/>
      <c r="DS8" s="2043"/>
      <c r="DT8" s="2044"/>
      <c r="DU8" s="746"/>
      <c r="DV8" s="748"/>
      <c r="DW8" s="995"/>
    </row>
    <row r="9" spans="1:127" s="56" customFormat="1" ht="51.75" thickBot="1">
      <c r="A9" s="996" t="s">
        <v>4755</v>
      </c>
      <c r="B9" s="997" t="s">
        <v>4756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63</v>
      </c>
      <c r="V9" s="1003" t="s">
        <v>1829</v>
      </c>
      <c r="W9" s="1004" t="s">
        <v>1830</v>
      </c>
      <c r="X9" s="1005" t="s">
        <v>1831</v>
      </c>
      <c r="Y9" s="1001" t="s">
        <v>1832</v>
      </c>
      <c r="Z9" s="1004" t="s">
        <v>1833</v>
      </c>
      <c r="AA9" s="1006" t="s">
        <v>746</v>
      </c>
      <c r="AB9" s="769" t="s">
        <v>749</v>
      </c>
      <c r="AC9" s="769" t="s">
        <v>752</v>
      </c>
      <c r="AD9" s="769" t="s">
        <v>755</v>
      </c>
      <c r="AE9" s="769" t="s">
        <v>758</v>
      </c>
      <c r="AF9" s="769" t="s">
        <v>761</v>
      </c>
      <c r="AG9" s="769" t="s">
        <v>1834</v>
      </c>
      <c r="AH9" s="769" t="s">
        <v>764</v>
      </c>
      <c r="AI9" s="770" t="s">
        <v>1128</v>
      </c>
      <c r="AJ9" s="1007" t="s">
        <v>978</v>
      </c>
      <c r="AK9" s="1007" t="s">
        <v>979</v>
      </c>
      <c r="AL9" s="1008" t="s">
        <v>980</v>
      </c>
      <c r="AM9" s="1004" t="s">
        <v>1835</v>
      </c>
      <c r="AN9" s="1004" t="s">
        <v>1836</v>
      </c>
      <c r="AO9" s="1004" t="s">
        <v>1837</v>
      </c>
      <c r="AP9" s="1009" t="s">
        <v>107</v>
      </c>
      <c r="AQ9" s="1010" t="s">
        <v>1172</v>
      </c>
      <c r="AR9" s="1011" t="s">
        <v>4757</v>
      </c>
      <c r="AS9" s="1012" t="s">
        <v>1839</v>
      </c>
      <c r="AT9" s="1012" t="s">
        <v>1840</v>
      </c>
      <c r="AU9" s="1012" t="s">
        <v>1841</v>
      </c>
      <c r="AV9" s="1012" t="s">
        <v>1842</v>
      </c>
      <c r="AW9" s="1012" t="s">
        <v>1843</v>
      </c>
      <c r="AX9" s="1013" t="s">
        <v>1844</v>
      </c>
      <c r="AY9" s="1014" t="s">
        <v>1845</v>
      </c>
      <c r="AZ9" s="1009" t="s">
        <v>1846</v>
      </c>
      <c r="BA9" s="1009" t="s">
        <v>1847</v>
      </c>
      <c r="BB9" s="1009" t="s">
        <v>1848</v>
      </c>
      <c r="BC9" s="1009" t="s">
        <v>1849</v>
      </c>
      <c r="BD9" s="1009" t="s">
        <v>1850</v>
      </c>
      <c r="BE9" s="1009" t="s">
        <v>1851</v>
      </c>
      <c r="BF9" s="1009" t="s">
        <v>1132</v>
      </c>
      <c r="BG9" s="1009" t="s">
        <v>4758</v>
      </c>
      <c r="BH9" s="1015" t="s">
        <v>4759</v>
      </c>
      <c r="BI9" s="1014" t="s">
        <v>995</v>
      </c>
      <c r="BJ9" s="1009" t="s">
        <v>80</v>
      </c>
      <c r="BK9" s="1009" t="s">
        <v>1013</v>
      </c>
      <c r="BL9" s="1009" t="s">
        <v>1018</v>
      </c>
      <c r="BM9" s="1015" t="s">
        <v>1022</v>
      </c>
      <c r="BN9" s="1016" t="s">
        <v>1854</v>
      </c>
      <c r="BO9" s="1009" t="s">
        <v>1855</v>
      </c>
      <c r="BP9" s="1009" t="s">
        <v>1856</v>
      </c>
      <c r="BQ9" s="1009" t="s">
        <v>1857</v>
      </c>
      <c r="BR9" s="1009" t="s">
        <v>1858</v>
      </c>
      <c r="BS9" s="1009" t="s">
        <v>1859</v>
      </c>
      <c r="BT9" s="1009" t="s">
        <v>1860</v>
      </c>
      <c r="BU9" s="1009" t="s">
        <v>1861</v>
      </c>
      <c r="BV9" s="1009" t="s">
        <v>1862</v>
      </c>
      <c r="BW9" s="1009" t="s">
        <v>1863</v>
      </c>
      <c r="BX9" s="1009" t="s">
        <v>1864</v>
      </c>
      <c r="BY9" s="1009" t="s">
        <v>1865</v>
      </c>
      <c r="BZ9" s="1009" t="s">
        <v>1866</v>
      </c>
      <c r="CA9" s="1009" t="s">
        <v>1867</v>
      </c>
      <c r="CB9" s="1009" t="s">
        <v>1868</v>
      </c>
      <c r="CC9" s="1015" t="s">
        <v>4760</v>
      </c>
      <c r="CD9" s="1014" t="s">
        <v>995</v>
      </c>
      <c r="CE9" s="1009" t="s">
        <v>80</v>
      </c>
      <c r="CF9" s="1009" t="s">
        <v>1013</v>
      </c>
      <c r="CG9" s="1009" t="s">
        <v>1018</v>
      </c>
      <c r="CH9" s="1015" t="s">
        <v>1022</v>
      </c>
      <c r="CI9" s="1014" t="s">
        <v>995</v>
      </c>
      <c r="CJ9" s="1009" t="s">
        <v>80</v>
      </c>
      <c r="CK9" s="1009" t="s">
        <v>1013</v>
      </c>
      <c r="CL9" s="1009" t="s">
        <v>1018</v>
      </c>
      <c r="CM9" s="1015" t="s">
        <v>1022</v>
      </c>
      <c r="CN9" s="1014" t="s">
        <v>995</v>
      </c>
      <c r="CO9" s="1009" t="s">
        <v>80</v>
      </c>
      <c r="CP9" s="1009" t="s">
        <v>1013</v>
      </c>
      <c r="CQ9" s="1009" t="s">
        <v>1018</v>
      </c>
      <c r="CR9" s="1009" t="s">
        <v>1022</v>
      </c>
      <c r="CS9" s="1017" t="s">
        <v>995</v>
      </c>
      <c r="CT9" s="1018" t="s">
        <v>80</v>
      </c>
      <c r="CU9" s="1018" t="s">
        <v>1013</v>
      </c>
      <c r="CV9" s="1018" t="s">
        <v>1018</v>
      </c>
      <c r="CW9" s="1018" t="s">
        <v>1022</v>
      </c>
      <c r="CX9" s="1014" t="s">
        <v>995</v>
      </c>
      <c r="CY9" s="1009" t="s">
        <v>80</v>
      </c>
      <c r="CZ9" s="1009" t="s">
        <v>1013</v>
      </c>
      <c r="DA9" s="1009" t="s">
        <v>1018</v>
      </c>
      <c r="DB9" s="1009" t="s">
        <v>1022</v>
      </c>
      <c r="DC9" s="1009" t="s">
        <v>995</v>
      </c>
      <c r="DD9" s="1009" t="s">
        <v>80</v>
      </c>
      <c r="DE9" s="1009" t="s">
        <v>1013</v>
      </c>
      <c r="DF9" s="1009" t="s">
        <v>1018</v>
      </c>
      <c r="DG9" s="1015" t="s">
        <v>1022</v>
      </c>
      <c r="DH9" s="1014" t="s">
        <v>995</v>
      </c>
      <c r="DI9" s="1009" t="s">
        <v>80</v>
      </c>
      <c r="DJ9" s="1009" t="s">
        <v>1013</v>
      </c>
      <c r="DK9" s="1009" t="s">
        <v>1018</v>
      </c>
      <c r="DL9" s="1015" t="s">
        <v>1022</v>
      </c>
      <c r="DM9" s="1452" t="s">
        <v>1870</v>
      </c>
      <c r="DN9" s="1453" t="s">
        <v>1871</v>
      </c>
      <c r="DO9" s="1454" t="s">
        <v>1872</v>
      </c>
      <c r="DP9" s="1019" t="s">
        <v>1873</v>
      </c>
      <c r="DQ9" s="1452" t="s">
        <v>1874</v>
      </c>
      <c r="DR9" s="1453" t="s">
        <v>1875</v>
      </c>
      <c r="DS9" s="1454" t="s">
        <v>1876</v>
      </c>
      <c r="DT9" s="1019" t="s">
        <v>1877</v>
      </c>
      <c r="DU9" s="1012" t="s">
        <v>1878</v>
      </c>
      <c r="DV9" s="1020" t="s">
        <v>1879</v>
      </c>
      <c r="DW9" s="1021" t="s">
        <v>1880</v>
      </c>
    </row>
    <row r="10" spans="1:127" ht="15.75" hidden="1" customHeight="1">
      <c r="A10" s="1022" t="s">
        <v>1051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81</v>
      </c>
      <c r="V10" s="1028" t="s">
        <v>1882</v>
      </c>
      <c r="W10" s="1028" t="s">
        <v>1883</v>
      </c>
      <c r="X10" s="1029" t="s">
        <v>1884</v>
      </c>
      <c r="Y10" s="1030" t="s">
        <v>129</v>
      </c>
      <c r="Z10" s="1031" t="s">
        <v>1885</v>
      </c>
      <c r="AA10" s="1032" t="s">
        <v>1937</v>
      </c>
      <c r="AB10" s="1033">
        <v>1</v>
      </c>
      <c r="AC10" s="1033" t="s">
        <v>1937</v>
      </c>
      <c r="AD10" s="1033" t="s">
        <v>1937</v>
      </c>
      <c r="AE10" s="1033" t="s">
        <v>1937</v>
      </c>
      <c r="AF10" s="1033" t="s">
        <v>1937</v>
      </c>
      <c r="AG10" s="1033" t="s">
        <v>1937</v>
      </c>
      <c r="AH10" s="1033" t="s">
        <v>1937</v>
      </c>
      <c r="AI10" s="1034">
        <f t="shared" ref="AI10:AI73" si="0">SUM(AA10:AH10)</f>
        <v>1</v>
      </c>
      <c r="AJ10" s="1035" t="s">
        <v>1021</v>
      </c>
      <c r="AK10" s="1035" t="s">
        <v>1886</v>
      </c>
      <c r="AL10" s="1035" t="s">
        <v>1001</v>
      </c>
      <c r="AM10" s="1036" t="s">
        <v>1887</v>
      </c>
      <c r="AN10" s="1024" t="s">
        <v>4761</v>
      </c>
      <c r="AO10" s="1024" t="s">
        <v>4762</v>
      </c>
      <c r="AP10" s="1313">
        <v>0</v>
      </c>
      <c r="AQ10" s="1037" t="s">
        <v>1011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5</v>
      </c>
      <c r="CE10" s="1051" t="s">
        <v>135</v>
      </c>
      <c r="CF10" s="1051" t="s">
        <v>135</v>
      </c>
      <c r="CG10" s="1051" t="s">
        <v>135</v>
      </c>
      <c r="CH10" s="1052" t="s">
        <v>135</v>
      </c>
      <c r="CI10" s="1042" t="s">
        <v>1937</v>
      </c>
      <c r="CJ10" s="1043" t="s">
        <v>1937</v>
      </c>
      <c r="CK10" s="1043" t="s">
        <v>1937</v>
      </c>
      <c r="CL10" s="1043" t="s">
        <v>1937</v>
      </c>
      <c r="CM10" s="1053" t="s">
        <v>1937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37</v>
      </c>
      <c r="CT10" s="1043" t="s">
        <v>1937</v>
      </c>
      <c r="CU10" s="1043" t="s">
        <v>1937</v>
      </c>
      <c r="CV10" s="1043" t="s">
        <v>1937</v>
      </c>
      <c r="CW10" s="1053" t="s">
        <v>1937</v>
      </c>
      <c r="CX10" s="1042" t="s">
        <v>1937</v>
      </c>
      <c r="CY10" s="1043" t="s">
        <v>1937</v>
      </c>
      <c r="CZ10" s="1043" t="s">
        <v>1937</v>
      </c>
      <c r="DA10" s="1043" t="s">
        <v>1937</v>
      </c>
      <c r="DB10" s="1053" t="s">
        <v>1937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37</v>
      </c>
      <c r="DI10" s="1043" t="s">
        <v>1937</v>
      </c>
      <c r="DJ10" s="1043" t="s">
        <v>1937</v>
      </c>
      <c r="DK10" s="1043" t="s">
        <v>1937</v>
      </c>
      <c r="DL10" s="1053" t="s">
        <v>1937</v>
      </c>
      <c r="DM10" s="1056">
        <v>-0.52500000000000002</v>
      </c>
      <c r="DN10" s="1057" t="s">
        <v>1937</v>
      </c>
      <c r="DO10" s="1057" t="s">
        <v>1937</v>
      </c>
      <c r="DP10" s="1058" t="s">
        <v>1937</v>
      </c>
      <c r="DQ10" s="1057">
        <v>0.52500000000000002</v>
      </c>
      <c r="DR10" s="1057" t="s">
        <v>1937</v>
      </c>
      <c r="DS10" s="1057" t="s">
        <v>1937</v>
      </c>
      <c r="DT10" s="1058" t="s">
        <v>1937</v>
      </c>
      <c r="DU10" s="1050" t="s">
        <v>123</v>
      </c>
      <c r="DV10" s="1059">
        <v>1</v>
      </c>
      <c r="DW10" s="1060" t="s">
        <v>1937</v>
      </c>
    </row>
    <row r="11" spans="1:127" s="399" customFormat="1" ht="15.75" hidden="1" customHeight="1">
      <c r="A11" s="1061" t="s">
        <v>1051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89</v>
      </c>
      <c r="V11" s="1067" t="s">
        <v>1890</v>
      </c>
      <c r="W11" s="1067" t="s">
        <v>1891</v>
      </c>
      <c r="X11" s="1068" t="s">
        <v>1892</v>
      </c>
      <c r="Y11" s="1069" t="s">
        <v>662</v>
      </c>
      <c r="Z11" s="1070" t="s">
        <v>1893</v>
      </c>
      <c r="AA11" s="1071" t="s">
        <v>1937</v>
      </c>
      <c r="AB11" s="1072">
        <v>1</v>
      </c>
      <c r="AC11" s="1072" t="s">
        <v>1937</v>
      </c>
      <c r="AD11" s="1072" t="s">
        <v>1937</v>
      </c>
      <c r="AE11" s="1072" t="s">
        <v>1937</v>
      </c>
      <c r="AF11" s="1072" t="s">
        <v>1937</v>
      </c>
      <c r="AG11" s="1072" t="s">
        <v>1937</v>
      </c>
      <c r="AH11" s="1072" t="s">
        <v>1937</v>
      </c>
      <c r="AI11" s="1073">
        <f t="shared" si="0"/>
        <v>1</v>
      </c>
      <c r="AJ11" s="1074" t="s">
        <v>1021</v>
      </c>
      <c r="AK11" s="1074" t="s">
        <v>1886</v>
      </c>
      <c r="AL11" s="1074" t="s">
        <v>1001</v>
      </c>
      <c r="AM11" s="1075" t="s">
        <v>662</v>
      </c>
      <c r="AN11" s="1069" t="s">
        <v>269</v>
      </c>
      <c r="AO11" s="1069" t="s">
        <v>4763</v>
      </c>
      <c r="AP11" s="1314">
        <v>1</v>
      </c>
      <c r="AQ11" s="1077" t="s">
        <v>1002</v>
      </c>
      <c r="AR11" s="1078" t="s">
        <v>662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5</v>
      </c>
      <c r="CE11" s="1347" t="s">
        <v>135</v>
      </c>
      <c r="CF11" s="1347" t="s">
        <v>135</v>
      </c>
      <c r="CG11" s="1347" t="s">
        <v>135</v>
      </c>
      <c r="CH11" s="1348" t="s">
        <v>135</v>
      </c>
      <c r="CI11" s="1349" t="s">
        <v>1937</v>
      </c>
      <c r="CJ11" s="1084" t="s">
        <v>1937</v>
      </c>
      <c r="CK11" s="1084" t="s">
        <v>1937</v>
      </c>
      <c r="CL11" s="1084" t="s">
        <v>1937</v>
      </c>
      <c r="CM11" s="1345" t="s">
        <v>1937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37</v>
      </c>
      <c r="CT11" s="1084" t="s">
        <v>1937</v>
      </c>
      <c r="CU11" s="1084" t="s">
        <v>1937</v>
      </c>
      <c r="CV11" s="1084" t="s">
        <v>1937</v>
      </c>
      <c r="CW11" s="1345" t="s">
        <v>1937</v>
      </c>
      <c r="CX11" s="1349" t="s">
        <v>1937</v>
      </c>
      <c r="CY11" s="1084" t="s">
        <v>1937</v>
      </c>
      <c r="CZ11" s="1084" t="s">
        <v>1937</v>
      </c>
      <c r="DA11" s="1084" t="s">
        <v>1937</v>
      </c>
      <c r="DB11" s="1345" t="s">
        <v>1937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37</v>
      </c>
      <c r="DI11" s="1084" t="s">
        <v>1937</v>
      </c>
      <c r="DJ11" s="1084" t="s">
        <v>1937</v>
      </c>
      <c r="DK11" s="1084" t="s">
        <v>1937</v>
      </c>
      <c r="DL11" s="1345" t="s">
        <v>1937</v>
      </c>
      <c r="DM11" s="1098">
        <v>-0.16</v>
      </c>
      <c r="DN11" s="1099" t="s">
        <v>1937</v>
      </c>
      <c r="DO11" s="1099" t="s">
        <v>1937</v>
      </c>
      <c r="DP11" s="1100" t="s">
        <v>1937</v>
      </c>
      <c r="DQ11" s="1099">
        <v>0.13300000000000001</v>
      </c>
      <c r="DR11" s="1099" t="s">
        <v>1937</v>
      </c>
      <c r="DS11" s="1099" t="s">
        <v>1937</v>
      </c>
      <c r="DT11" s="1100" t="s">
        <v>1937</v>
      </c>
      <c r="DU11" s="1092" t="s">
        <v>123</v>
      </c>
      <c r="DV11" s="1101">
        <v>1</v>
      </c>
      <c r="DW11" s="1102" t="s">
        <v>1937</v>
      </c>
    </row>
    <row r="12" spans="1:127" s="399" customFormat="1" ht="15.75" hidden="1" customHeight="1">
      <c r="A12" s="1061" t="s">
        <v>1051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95</v>
      </c>
      <c r="V12" s="1067" t="s">
        <v>1890</v>
      </c>
      <c r="W12" s="1067" t="s">
        <v>1891</v>
      </c>
      <c r="X12" s="1068" t="s">
        <v>1896</v>
      </c>
      <c r="Y12" s="1069" t="s">
        <v>1897</v>
      </c>
      <c r="Z12" s="1070" t="s">
        <v>1898</v>
      </c>
      <c r="AA12" s="1071">
        <v>0.3</v>
      </c>
      <c r="AB12" s="1072">
        <v>0.7</v>
      </c>
      <c r="AC12" s="1072" t="s">
        <v>1937</v>
      </c>
      <c r="AD12" s="1072" t="s">
        <v>1937</v>
      </c>
      <c r="AE12" s="1072" t="s">
        <v>1937</v>
      </c>
      <c r="AF12" s="1072" t="s">
        <v>1937</v>
      </c>
      <c r="AG12" s="1072" t="s">
        <v>1937</v>
      </c>
      <c r="AH12" s="1072" t="s">
        <v>1937</v>
      </c>
      <c r="AI12" s="1073">
        <f t="shared" si="0"/>
        <v>1</v>
      </c>
      <c r="AJ12" s="1074" t="s">
        <v>1021</v>
      </c>
      <c r="AK12" s="1074" t="s">
        <v>1886</v>
      </c>
      <c r="AL12" s="1451" t="s">
        <v>1010</v>
      </c>
      <c r="AM12" s="1075" t="s">
        <v>1899</v>
      </c>
      <c r="AN12" s="1069" t="s">
        <v>2114</v>
      </c>
      <c r="AO12" s="1069" t="s">
        <v>4763</v>
      </c>
      <c r="AP12" s="1314">
        <v>1</v>
      </c>
      <c r="AQ12" s="1077" t="s">
        <v>1002</v>
      </c>
      <c r="AR12" s="1078" t="s">
        <v>1897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5</v>
      </c>
      <c r="CE12" s="1347" t="s">
        <v>135</v>
      </c>
      <c r="CF12" s="1347" t="s">
        <v>135</v>
      </c>
      <c r="CG12" s="1347" t="s">
        <v>135</v>
      </c>
      <c r="CH12" s="1348" t="s">
        <v>135</v>
      </c>
      <c r="CI12" s="1085" t="s">
        <v>1937</v>
      </c>
      <c r="CJ12" s="1084" t="s">
        <v>1937</v>
      </c>
      <c r="CK12" s="1084" t="s">
        <v>1937</v>
      </c>
      <c r="CL12" s="1084" t="s">
        <v>1937</v>
      </c>
      <c r="CM12" s="1345" t="s">
        <v>1937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37</v>
      </c>
      <c r="CT12" s="1084" t="s">
        <v>1937</v>
      </c>
      <c r="CU12" s="1084" t="s">
        <v>1937</v>
      </c>
      <c r="CV12" s="1084" t="s">
        <v>1937</v>
      </c>
      <c r="CW12" s="1345" t="s">
        <v>1937</v>
      </c>
      <c r="CX12" s="1085" t="s">
        <v>1937</v>
      </c>
      <c r="CY12" s="1084" t="s">
        <v>1937</v>
      </c>
      <c r="CZ12" s="1084" t="s">
        <v>1937</v>
      </c>
      <c r="DA12" s="1084" t="s">
        <v>1937</v>
      </c>
      <c r="DB12" s="1345" t="s">
        <v>1937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37</v>
      </c>
      <c r="DI12" s="1084" t="s">
        <v>1937</v>
      </c>
      <c r="DJ12" s="1084" t="s">
        <v>1937</v>
      </c>
      <c r="DK12" s="1084" t="s">
        <v>1937</v>
      </c>
      <c r="DL12" s="1345" t="s">
        <v>1937</v>
      </c>
      <c r="DM12" s="1103">
        <v>-0.28899999999999998</v>
      </c>
      <c r="DN12" s="1099" t="s">
        <v>1937</v>
      </c>
      <c r="DO12" s="1099" t="s">
        <v>1937</v>
      </c>
      <c r="DP12" s="1100" t="s">
        <v>1937</v>
      </c>
      <c r="DQ12" s="1099">
        <v>0.27300000000000002</v>
      </c>
      <c r="DR12" s="1099" t="s">
        <v>1937</v>
      </c>
      <c r="DS12" s="1099" t="s">
        <v>1937</v>
      </c>
      <c r="DT12" s="1100" t="s">
        <v>1937</v>
      </c>
      <c r="DU12" s="1092" t="s">
        <v>123</v>
      </c>
      <c r="DV12" s="1101">
        <v>1</v>
      </c>
      <c r="DW12" s="1102" t="s">
        <v>1937</v>
      </c>
    </row>
    <row r="13" spans="1:127" s="399" customFormat="1" ht="15.75" hidden="1" customHeight="1">
      <c r="A13" s="1104" t="s">
        <v>1051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901</v>
      </c>
      <c r="V13" s="1106" t="s">
        <v>1882</v>
      </c>
      <c r="W13" s="1106" t="s">
        <v>1902</v>
      </c>
      <c r="X13" s="1107" t="s">
        <v>1903</v>
      </c>
      <c r="Y13" s="1108" t="s">
        <v>528</v>
      </c>
      <c r="Z13" s="1109" t="s">
        <v>1904</v>
      </c>
      <c r="AA13" s="1110" t="s">
        <v>1937</v>
      </c>
      <c r="AB13" s="1111">
        <v>1</v>
      </c>
      <c r="AC13" s="1111" t="s">
        <v>1937</v>
      </c>
      <c r="AD13" s="1111" t="s">
        <v>1937</v>
      </c>
      <c r="AE13" s="1111" t="s">
        <v>1937</v>
      </c>
      <c r="AF13" s="1111" t="s">
        <v>1937</v>
      </c>
      <c r="AG13" s="1111" t="s">
        <v>1937</v>
      </c>
      <c r="AH13" s="1111" t="s">
        <v>1937</v>
      </c>
      <c r="AI13" s="1112">
        <f t="shared" si="0"/>
        <v>1</v>
      </c>
      <c r="AJ13" s="1113" t="s">
        <v>999</v>
      </c>
      <c r="AK13" s="1113" t="s">
        <v>1937</v>
      </c>
      <c r="AL13" s="1113" t="s">
        <v>1937</v>
      </c>
      <c r="AM13" s="1114" t="s">
        <v>1905</v>
      </c>
      <c r="AN13" s="1025" t="s">
        <v>269</v>
      </c>
      <c r="AO13" s="1025" t="s">
        <v>4764</v>
      </c>
      <c r="AP13" s="1315">
        <v>1</v>
      </c>
      <c r="AQ13" s="1115" t="s">
        <v>1011</v>
      </c>
      <c r="AR13" s="1116" t="s">
        <v>528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37</v>
      </c>
      <c r="CE13" s="1355" t="s">
        <v>1937</v>
      </c>
      <c r="CF13" s="1355" t="s">
        <v>1937</v>
      </c>
      <c r="CG13" s="1355" t="s">
        <v>1937</v>
      </c>
      <c r="CH13" s="1356" t="s">
        <v>1937</v>
      </c>
      <c r="CI13" s="1121" t="s">
        <v>1937</v>
      </c>
      <c r="CJ13" s="1120" t="s">
        <v>1937</v>
      </c>
      <c r="CK13" s="1120" t="s">
        <v>1937</v>
      </c>
      <c r="CL13" s="1120" t="s">
        <v>1937</v>
      </c>
      <c r="CM13" s="1353" t="s">
        <v>1937</v>
      </c>
      <c r="CN13" s="1121" t="s">
        <v>1937</v>
      </c>
      <c r="CO13" s="1120" t="s">
        <v>1937</v>
      </c>
      <c r="CP13" s="1120" t="s">
        <v>1937</v>
      </c>
      <c r="CQ13" s="1120" t="s">
        <v>1937</v>
      </c>
      <c r="CR13" s="1353" t="s">
        <v>1937</v>
      </c>
      <c r="CS13" s="1121" t="s">
        <v>1937</v>
      </c>
      <c r="CT13" s="1120" t="s">
        <v>1937</v>
      </c>
      <c r="CU13" s="1120" t="s">
        <v>1937</v>
      </c>
      <c r="CV13" s="1120" t="s">
        <v>1937</v>
      </c>
      <c r="CW13" s="1353" t="s">
        <v>1937</v>
      </c>
      <c r="CX13" s="1121" t="s">
        <v>1937</v>
      </c>
      <c r="CY13" s="1120" t="s">
        <v>1937</v>
      </c>
      <c r="CZ13" s="1120" t="s">
        <v>1937</v>
      </c>
      <c r="DA13" s="1120" t="s">
        <v>1937</v>
      </c>
      <c r="DB13" s="1353" t="s">
        <v>1937</v>
      </c>
      <c r="DC13" s="1120" t="s">
        <v>1937</v>
      </c>
      <c r="DD13" s="1120" t="s">
        <v>1937</v>
      </c>
      <c r="DE13" s="1120" t="s">
        <v>1937</v>
      </c>
      <c r="DF13" s="1120" t="s">
        <v>1937</v>
      </c>
      <c r="DG13" s="1353" t="s">
        <v>1937</v>
      </c>
      <c r="DH13" s="1121" t="s">
        <v>1937</v>
      </c>
      <c r="DI13" s="1120" t="s">
        <v>1937</v>
      </c>
      <c r="DJ13" s="1120" t="s">
        <v>1937</v>
      </c>
      <c r="DK13" s="1120" t="s">
        <v>1937</v>
      </c>
      <c r="DL13" s="1353" t="s">
        <v>1937</v>
      </c>
      <c r="DM13" s="1128" t="s">
        <v>1937</v>
      </c>
      <c r="DN13" s="1129" t="s">
        <v>1937</v>
      </c>
      <c r="DO13" s="1129" t="s">
        <v>1937</v>
      </c>
      <c r="DP13" s="1130" t="s">
        <v>1937</v>
      </c>
      <c r="DQ13" s="1129" t="s">
        <v>1937</v>
      </c>
      <c r="DR13" s="1129" t="s">
        <v>1937</v>
      </c>
      <c r="DS13" s="1129" t="s">
        <v>1937</v>
      </c>
      <c r="DT13" s="1130" t="s">
        <v>1937</v>
      </c>
      <c r="DU13" s="1126" t="s">
        <v>1937</v>
      </c>
      <c r="DV13" s="1131">
        <v>1</v>
      </c>
      <c r="DW13" s="1132" t="s">
        <v>1937</v>
      </c>
    </row>
    <row r="14" spans="1:127" s="399" customFormat="1" ht="15.75" hidden="1" customHeight="1">
      <c r="A14" s="1104" t="s">
        <v>1051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907</v>
      </c>
      <c r="V14" s="1106" t="s">
        <v>1882</v>
      </c>
      <c r="W14" s="1106" t="s">
        <v>1902</v>
      </c>
      <c r="X14" s="1107" t="s">
        <v>1908</v>
      </c>
      <c r="Y14" s="1108" t="s">
        <v>160</v>
      </c>
      <c r="Z14" s="1109" t="s">
        <v>1909</v>
      </c>
      <c r="AA14" s="1110" t="s">
        <v>1937</v>
      </c>
      <c r="AB14" s="1111">
        <v>1</v>
      </c>
      <c r="AC14" s="1111" t="s">
        <v>1937</v>
      </c>
      <c r="AD14" s="1111" t="s">
        <v>1937</v>
      </c>
      <c r="AE14" s="1111" t="s">
        <v>1937</v>
      </c>
      <c r="AF14" s="1111" t="s">
        <v>1937</v>
      </c>
      <c r="AG14" s="1111" t="s">
        <v>1937</v>
      </c>
      <c r="AH14" s="1111" t="s">
        <v>1937</v>
      </c>
      <c r="AI14" s="1112">
        <f t="shared" si="0"/>
        <v>1</v>
      </c>
      <c r="AJ14" s="1113" t="s">
        <v>1017</v>
      </c>
      <c r="AK14" s="1113" t="s">
        <v>1886</v>
      </c>
      <c r="AL14" s="1113" t="s">
        <v>1001</v>
      </c>
      <c r="AM14" s="1114" t="s">
        <v>1910</v>
      </c>
      <c r="AN14" s="1025" t="s">
        <v>269</v>
      </c>
      <c r="AO14" s="1025" t="s">
        <v>4765</v>
      </c>
      <c r="AP14" s="1315">
        <v>2</v>
      </c>
      <c r="AQ14" s="1115" t="s">
        <v>1011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5</v>
      </c>
      <c r="CE14" s="1126" t="s">
        <v>135</v>
      </c>
      <c r="CF14" s="1126" t="s">
        <v>135</v>
      </c>
      <c r="CG14" s="1126" t="s">
        <v>135</v>
      </c>
      <c r="CH14" s="1127" t="s">
        <v>135</v>
      </c>
      <c r="CI14" s="1082" t="s">
        <v>1937</v>
      </c>
      <c r="CJ14" s="1083" t="s">
        <v>1937</v>
      </c>
      <c r="CK14" s="1083" t="s">
        <v>1937</v>
      </c>
      <c r="CL14" s="1083" t="s">
        <v>1937</v>
      </c>
      <c r="CM14" s="1124" t="s">
        <v>1937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37</v>
      </c>
      <c r="CT14" s="1083" t="s">
        <v>1937</v>
      </c>
      <c r="CU14" s="1083" t="s">
        <v>1937</v>
      </c>
      <c r="CV14" s="1083" t="s">
        <v>1937</v>
      </c>
      <c r="CW14" s="1124" t="s">
        <v>1937</v>
      </c>
      <c r="CX14" s="1082" t="s">
        <v>1937</v>
      </c>
      <c r="CY14" s="1083" t="s">
        <v>1937</v>
      </c>
      <c r="CZ14" s="1083" t="s">
        <v>1937</v>
      </c>
      <c r="DA14" s="1083" t="s">
        <v>1937</v>
      </c>
      <c r="DB14" s="1124" t="s">
        <v>1937</v>
      </c>
      <c r="DC14" s="1083" t="s">
        <v>1937</v>
      </c>
      <c r="DD14" s="1083" t="s">
        <v>1937</v>
      </c>
      <c r="DE14" s="1083" t="s">
        <v>1937</v>
      </c>
      <c r="DF14" s="1083" t="s">
        <v>1937</v>
      </c>
      <c r="DG14" s="1124" t="s">
        <v>1937</v>
      </c>
      <c r="DH14" s="1082" t="s">
        <v>1937</v>
      </c>
      <c r="DI14" s="1083" t="s">
        <v>1937</v>
      </c>
      <c r="DJ14" s="1083" t="s">
        <v>1937</v>
      </c>
      <c r="DK14" s="1083" t="s">
        <v>1937</v>
      </c>
      <c r="DL14" s="1124" t="s">
        <v>1937</v>
      </c>
      <c r="DM14" s="1128">
        <v>-1.3080000000000001</v>
      </c>
      <c r="DN14" s="1129" t="s">
        <v>1937</v>
      </c>
      <c r="DO14" s="1129" t="s">
        <v>1937</v>
      </c>
      <c r="DP14" s="1130" t="s">
        <v>1937</v>
      </c>
      <c r="DQ14" s="1129" t="s">
        <v>1937</v>
      </c>
      <c r="DR14" s="1129" t="s">
        <v>1937</v>
      </c>
      <c r="DS14" s="1129" t="s">
        <v>1937</v>
      </c>
      <c r="DT14" s="1130" t="s">
        <v>1937</v>
      </c>
      <c r="DU14" s="1126" t="s">
        <v>123</v>
      </c>
      <c r="DV14" s="1131">
        <v>1</v>
      </c>
      <c r="DW14" s="1132" t="s">
        <v>1937</v>
      </c>
    </row>
    <row r="15" spans="1:127" s="399" customFormat="1" ht="15.75" hidden="1" customHeight="1">
      <c r="A15" s="1104" t="s">
        <v>1051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912</v>
      </c>
      <c r="V15" s="1106" t="s">
        <v>1882</v>
      </c>
      <c r="W15" s="1106" t="s">
        <v>1891</v>
      </c>
      <c r="X15" s="1107" t="s">
        <v>1913</v>
      </c>
      <c r="Y15" s="1108" t="s">
        <v>154</v>
      </c>
      <c r="Z15" s="1109" t="s">
        <v>1914</v>
      </c>
      <c r="AA15" s="1110" t="s">
        <v>1937</v>
      </c>
      <c r="AB15" s="1111">
        <v>1</v>
      </c>
      <c r="AC15" s="1111" t="s">
        <v>1937</v>
      </c>
      <c r="AD15" s="1111" t="s">
        <v>1937</v>
      </c>
      <c r="AE15" s="1111" t="s">
        <v>1937</v>
      </c>
      <c r="AF15" s="1111" t="s">
        <v>1937</v>
      </c>
      <c r="AG15" s="1111" t="s">
        <v>1937</v>
      </c>
      <c r="AH15" s="1111" t="s">
        <v>1937</v>
      </c>
      <c r="AI15" s="1112">
        <f t="shared" si="0"/>
        <v>1</v>
      </c>
      <c r="AJ15" s="1113" t="s">
        <v>1017</v>
      </c>
      <c r="AK15" s="1113" t="s">
        <v>1886</v>
      </c>
      <c r="AL15" s="1113" t="s">
        <v>1001</v>
      </c>
      <c r="AM15" s="1114" t="s">
        <v>1915</v>
      </c>
      <c r="AN15" s="1025" t="s">
        <v>1626</v>
      </c>
      <c r="AO15" s="1025" t="s">
        <v>4766</v>
      </c>
      <c r="AP15" s="1315">
        <v>1</v>
      </c>
      <c r="AQ15" s="1115" t="s">
        <v>1011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5</v>
      </c>
      <c r="CE15" s="1126" t="s">
        <v>135</v>
      </c>
      <c r="CF15" s="1126" t="s">
        <v>135</v>
      </c>
      <c r="CG15" s="1126" t="s">
        <v>135</v>
      </c>
      <c r="CH15" s="1127" t="s">
        <v>135</v>
      </c>
      <c r="CI15" s="1082" t="s">
        <v>1937</v>
      </c>
      <c r="CJ15" s="1083" t="s">
        <v>1937</v>
      </c>
      <c r="CK15" s="1083" t="s">
        <v>1937</v>
      </c>
      <c r="CL15" s="1083" t="s">
        <v>1937</v>
      </c>
      <c r="CM15" s="1124" t="s">
        <v>1937</v>
      </c>
      <c r="CN15" s="1082" t="s">
        <v>1937</v>
      </c>
      <c r="CO15" s="1083" t="s">
        <v>1937</v>
      </c>
      <c r="CP15" s="1083" t="s">
        <v>1937</v>
      </c>
      <c r="CQ15" s="1083" t="s">
        <v>1937</v>
      </c>
      <c r="CR15" s="1124" t="s">
        <v>1937</v>
      </c>
      <c r="CS15" s="1082" t="s">
        <v>1937</v>
      </c>
      <c r="CT15" s="1083" t="s">
        <v>1937</v>
      </c>
      <c r="CU15" s="1083" t="s">
        <v>1937</v>
      </c>
      <c r="CV15" s="1083" t="s">
        <v>1937</v>
      </c>
      <c r="CW15" s="1124" t="s">
        <v>1937</v>
      </c>
      <c r="CX15" s="1082" t="s">
        <v>1937</v>
      </c>
      <c r="CY15" s="1083" t="s">
        <v>1937</v>
      </c>
      <c r="CZ15" s="1083" t="s">
        <v>1937</v>
      </c>
      <c r="DA15" s="1083" t="s">
        <v>1937</v>
      </c>
      <c r="DB15" s="1124" t="s">
        <v>1937</v>
      </c>
      <c r="DC15" s="1083" t="s">
        <v>1937</v>
      </c>
      <c r="DD15" s="1083" t="s">
        <v>1937</v>
      </c>
      <c r="DE15" s="1083" t="s">
        <v>1937</v>
      </c>
      <c r="DF15" s="1083" t="s">
        <v>1937</v>
      </c>
      <c r="DG15" s="1124" t="s">
        <v>1937</v>
      </c>
      <c r="DH15" s="1082" t="s">
        <v>1937</v>
      </c>
      <c r="DI15" s="1083" t="s">
        <v>1937</v>
      </c>
      <c r="DJ15" s="1083" t="s">
        <v>1937</v>
      </c>
      <c r="DK15" s="1083" t="s">
        <v>1937</v>
      </c>
      <c r="DL15" s="1124" t="s">
        <v>1937</v>
      </c>
      <c r="DM15" s="1128">
        <v>-0.113</v>
      </c>
      <c r="DN15" s="1129" t="s">
        <v>1937</v>
      </c>
      <c r="DO15" s="1129" t="s">
        <v>1937</v>
      </c>
      <c r="DP15" s="1130" t="s">
        <v>1937</v>
      </c>
      <c r="DQ15" s="1129">
        <v>0</v>
      </c>
      <c r="DR15" s="1129" t="s">
        <v>1937</v>
      </c>
      <c r="DS15" s="1129" t="s">
        <v>1937</v>
      </c>
      <c r="DT15" s="1130" t="s">
        <v>1937</v>
      </c>
      <c r="DU15" s="1126" t="s">
        <v>123</v>
      </c>
      <c r="DV15" s="1131">
        <v>1</v>
      </c>
      <c r="DW15" s="1132" t="s">
        <v>1937</v>
      </c>
    </row>
    <row r="16" spans="1:127" s="399" customFormat="1" ht="15.75" hidden="1" customHeight="1">
      <c r="A16" s="1104" t="s">
        <v>1051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917</v>
      </c>
      <c r="V16" s="1106" t="s">
        <v>1918</v>
      </c>
      <c r="W16" s="1106" t="s">
        <v>1883</v>
      </c>
      <c r="X16" s="1107" t="s">
        <v>1919</v>
      </c>
      <c r="Y16" s="1108" t="s">
        <v>122</v>
      </c>
      <c r="Z16" s="1109" t="s">
        <v>1920</v>
      </c>
      <c r="AA16" s="1110" t="s">
        <v>1937</v>
      </c>
      <c r="AB16" s="1111">
        <v>1</v>
      </c>
      <c r="AC16" s="1111" t="s">
        <v>1937</v>
      </c>
      <c r="AD16" s="1111" t="s">
        <v>1937</v>
      </c>
      <c r="AE16" s="1111" t="s">
        <v>1937</v>
      </c>
      <c r="AF16" s="1111" t="s">
        <v>1937</v>
      </c>
      <c r="AG16" s="1111" t="s">
        <v>1937</v>
      </c>
      <c r="AH16" s="1111" t="s">
        <v>1937</v>
      </c>
      <c r="AI16" s="1112">
        <f t="shared" si="0"/>
        <v>1</v>
      </c>
      <c r="AJ16" s="1113" t="s">
        <v>1017</v>
      </c>
      <c r="AK16" s="1113" t="s">
        <v>1886</v>
      </c>
      <c r="AL16" s="1113" t="s">
        <v>1001</v>
      </c>
      <c r="AM16" s="1114" t="s">
        <v>1921</v>
      </c>
      <c r="AN16" s="1025" t="s">
        <v>1626</v>
      </c>
      <c r="AO16" s="1025" t="s">
        <v>4767</v>
      </c>
      <c r="AP16" s="1315">
        <v>2</v>
      </c>
      <c r="AQ16" s="1083" t="s">
        <v>1011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5</v>
      </c>
      <c r="CE16" s="1126" t="s">
        <v>135</v>
      </c>
      <c r="CF16" s="1126" t="s">
        <v>135</v>
      </c>
      <c r="CG16" s="1126" t="s">
        <v>135</v>
      </c>
      <c r="CH16" s="1127" t="s">
        <v>135</v>
      </c>
      <c r="CI16" s="1082" t="s">
        <v>1937</v>
      </c>
      <c r="CJ16" s="1083" t="s">
        <v>1937</v>
      </c>
      <c r="CK16" s="1083" t="s">
        <v>1937</v>
      </c>
      <c r="CL16" s="1083" t="s">
        <v>1937</v>
      </c>
      <c r="CM16" s="1124" t="s">
        <v>1937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37</v>
      </c>
      <c r="CY16" s="1083" t="s">
        <v>1937</v>
      </c>
      <c r="CZ16" s="1083" t="s">
        <v>1937</v>
      </c>
      <c r="DA16" s="1083" t="s">
        <v>1937</v>
      </c>
      <c r="DB16" s="1124" t="s">
        <v>1937</v>
      </c>
      <c r="DC16" s="1083" t="s">
        <v>1937</v>
      </c>
      <c r="DD16" s="1083" t="s">
        <v>1937</v>
      </c>
      <c r="DE16" s="1083" t="s">
        <v>1937</v>
      </c>
      <c r="DF16" s="1083" t="s">
        <v>1937</v>
      </c>
      <c r="DG16" s="1124" t="s">
        <v>1937</v>
      </c>
      <c r="DH16" s="1082" t="s">
        <v>1937</v>
      </c>
      <c r="DI16" s="1083" t="s">
        <v>1937</v>
      </c>
      <c r="DJ16" s="1083" t="s">
        <v>1937</v>
      </c>
      <c r="DK16" s="1083" t="s">
        <v>1937</v>
      </c>
      <c r="DL16" s="1124" t="s">
        <v>1937</v>
      </c>
      <c r="DM16" s="1128">
        <v>-0.84899999999999998</v>
      </c>
      <c r="DN16" s="1129" t="s">
        <v>1937</v>
      </c>
      <c r="DO16" s="1129" t="s">
        <v>1937</v>
      </c>
      <c r="DP16" s="1130" t="s">
        <v>1937</v>
      </c>
      <c r="DQ16" s="1129">
        <v>0</v>
      </c>
      <c r="DR16" s="1129" t="s">
        <v>1937</v>
      </c>
      <c r="DS16" s="1129" t="s">
        <v>1937</v>
      </c>
      <c r="DT16" s="1130" t="s">
        <v>1937</v>
      </c>
      <c r="DU16" s="1126" t="s">
        <v>1937</v>
      </c>
      <c r="DV16" s="1131">
        <v>1</v>
      </c>
      <c r="DW16" s="1132" t="s">
        <v>1937</v>
      </c>
    </row>
    <row r="17" spans="1:127" s="399" customFormat="1" ht="15.75" hidden="1" customHeight="1">
      <c r="A17" s="1104" t="s">
        <v>1051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23</v>
      </c>
      <c r="V17" s="1106" t="s">
        <v>1924</v>
      </c>
      <c r="W17" s="1106" t="s">
        <v>1902</v>
      </c>
      <c r="X17" s="1107" t="s">
        <v>1925</v>
      </c>
      <c r="Y17" s="1108" t="s">
        <v>1926</v>
      </c>
      <c r="Z17" s="1109" t="s">
        <v>1927</v>
      </c>
      <c r="AA17" s="1110" t="s">
        <v>1937</v>
      </c>
      <c r="AB17" s="1111" t="s">
        <v>1937</v>
      </c>
      <c r="AC17" s="1111" t="s">
        <v>1937</v>
      </c>
      <c r="AD17" s="1111" t="s">
        <v>1937</v>
      </c>
      <c r="AE17" s="1111">
        <v>1</v>
      </c>
      <c r="AF17" s="1111" t="s">
        <v>1937</v>
      </c>
      <c r="AG17" s="1111" t="s">
        <v>1937</v>
      </c>
      <c r="AH17" s="1111" t="s">
        <v>1937</v>
      </c>
      <c r="AI17" s="1112">
        <f t="shared" si="0"/>
        <v>1</v>
      </c>
      <c r="AJ17" s="1113" t="s">
        <v>1021</v>
      </c>
      <c r="AK17" s="1113" t="s">
        <v>1886</v>
      </c>
      <c r="AL17" s="1113" t="s">
        <v>1001</v>
      </c>
      <c r="AM17" s="1114" t="s">
        <v>1060</v>
      </c>
      <c r="AN17" s="1025" t="s">
        <v>1072</v>
      </c>
      <c r="AO17" s="1025" t="s">
        <v>1922</v>
      </c>
      <c r="AP17" s="1282">
        <v>2</v>
      </c>
      <c r="AQ17" s="1083" t="s">
        <v>1002</v>
      </c>
      <c r="AR17" s="1116" t="s">
        <v>1926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4</v>
      </c>
      <c r="BJ17" s="1083" t="s">
        <v>1044</v>
      </c>
      <c r="BK17" s="1083" t="s">
        <v>1044</v>
      </c>
      <c r="BL17" s="1083" t="s">
        <v>1044</v>
      </c>
      <c r="BM17" s="1083" t="s">
        <v>1044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5</v>
      </c>
      <c r="CE17" s="1126" t="s">
        <v>135</v>
      </c>
      <c r="CF17" s="1126" t="s">
        <v>135</v>
      </c>
      <c r="CG17" s="1126" t="s">
        <v>135</v>
      </c>
      <c r="CH17" s="1127" t="s">
        <v>135</v>
      </c>
      <c r="CI17" s="1082" t="s">
        <v>1937</v>
      </c>
      <c r="CJ17" s="1083" t="s">
        <v>1937</v>
      </c>
      <c r="CK17" s="1083" t="s">
        <v>1937</v>
      </c>
      <c r="CL17" s="1083" t="s">
        <v>1937</v>
      </c>
      <c r="CM17" s="1124" t="s">
        <v>1937</v>
      </c>
      <c r="CN17" s="1082" t="s">
        <v>1937</v>
      </c>
      <c r="CO17" s="1083" t="s">
        <v>1937</v>
      </c>
      <c r="CP17" s="1083" t="s">
        <v>1937</v>
      </c>
      <c r="CQ17" s="1083" t="s">
        <v>1937</v>
      </c>
      <c r="CR17" s="1124" t="s">
        <v>1937</v>
      </c>
      <c r="CS17" s="1082" t="s">
        <v>1937</v>
      </c>
      <c r="CT17" s="1083" t="s">
        <v>1937</v>
      </c>
      <c r="CU17" s="1083" t="s">
        <v>1937</v>
      </c>
      <c r="CV17" s="1083" t="s">
        <v>1937</v>
      </c>
      <c r="CW17" s="1124" t="s">
        <v>1937</v>
      </c>
      <c r="CX17" s="1082" t="s">
        <v>1937</v>
      </c>
      <c r="CY17" s="1083" t="s">
        <v>1937</v>
      </c>
      <c r="CZ17" s="1083" t="s">
        <v>1937</v>
      </c>
      <c r="DA17" s="1083" t="s">
        <v>1937</v>
      </c>
      <c r="DB17" s="1124" t="s">
        <v>1937</v>
      </c>
      <c r="DC17" s="1083" t="s">
        <v>1937</v>
      </c>
      <c r="DD17" s="1083" t="s">
        <v>1937</v>
      </c>
      <c r="DE17" s="1083" t="s">
        <v>1937</v>
      </c>
      <c r="DF17" s="1083" t="s">
        <v>1937</v>
      </c>
      <c r="DG17" s="1124" t="s">
        <v>1937</v>
      </c>
      <c r="DH17" s="1082" t="s">
        <v>1937</v>
      </c>
      <c r="DI17" s="1083" t="s">
        <v>1937</v>
      </c>
      <c r="DJ17" s="1083" t="s">
        <v>1937</v>
      </c>
      <c r="DK17" s="1083" t="s">
        <v>1937</v>
      </c>
      <c r="DL17" s="1124" t="s">
        <v>1937</v>
      </c>
      <c r="DM17" s="1128" t="s">
        <v>1937</v>
      </c>
      <c r="DN17" s="1129" t="s">
        <v>1937</v>
      </c>
      <c r="DO17" s="1129" t="s">
        <v>1937</v>
      </c>
      <c r="DP17" s="1130" t="s">
        <v>1937</v>
      </c>
      <c r="DQ17" s="1129" t="s">
        <v>1937</v>
      </c>
      <c r="DR17" s="1129" t="s">
        <v>1937</v>
      </c>
      <c r="DS17" s="1129" t="s">
        <v>1937</v>
      </c>
      <c r="DT17" s="1130" t="s">
        <v>1937</v>
      </c>
      <c r="DU17" s="1126" t="s">
        <v>1937</v>
      </c>
      <c r="DV17" s="1131">
        <v>1</v>
      </c>
      <c r="DW17" s="1132" t="s">
        <v>1937</v>
      </c>
    </row>
    <row r="18" spans="1:127" s="399" customFormat="1" ht="15.75" hidden="1" customHeight="1">
      <c r="A18" s="1104" t="s">
        <v>1051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28</v>
      </c>
      <c r="V18" s="1106" t="s">
        <v>1924</v>
      </c>
      <c r="W18" s="1106" t="s">
        <v>1902</v>
      </c>
      <c r="X18" s="1107" t="s">
        <v>1929</v>
      </c>
      <c r="Y18" s="1108" t="s">
        <v>1930</v>
      </c>
      <c r="Z18" s="1109" t="s">
        <v>1931</v>
      </c>
      <c r="AA18" s="1110" t="s">
        <v>1937</v>
      </c>
      <c r="AB18" s="1111">
        <v>1</v>
      </c>
      <c r="AC18" s="1111" t="s">
        <v>1937</v>
      </c>
      <c r="AD18" s="1111" t="s">
        <v>1937</v>
      </c>
      <c r="AE18" s="1111" t="s">
        <v>1937</v>
      </c>
      <c r="AF18" s="1111" t="s">
        <v>1937</v>
      </c>
      <c r="AG18" s="1111" t="s">
        <v>1937</v>
      </c>
      <c r="AH18" s="1111" t="s">
        <v>1937</v>
      </c>
      <c r="AI18" s="1112">
        <f t="shared" si="0"/>
        <v>1</v>
      </c>
      <c r="AJ18" s="1113" t="s">
        <v>1021</v>
      </c>
      <c r="AK18" s="1113" t="s">
        <v>1886</v>
      </c>
      <c r="AL18" s="1113" t="s">
        <v>1001</v>
      </c>
      <c r="AM18" s="1114" t="s">
        <v>1064</v>
      </c>
      <c r="AN18" s="1025" t="s">
        <v>1072</v>
      </c>
      <c r="AO18" s="1025" t="s">
        <v>1922</v>
      </c>
      <c r="AP18" s="1282">
        <v>2</v>
      </c>
      <c r="AQ18" s="1083" t="s">
        <v>1002</v>
      </c>
      <c r="AR18" s="1116" t="s">
        <v>1930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4</v>
      </c>
      <c r="BJ18" s="1083" t="s">
        <v>1044</v>
      </c>
      <c r="BK18" s="1083" t="s">
        <v>1044</v>
      </c>
      <c r="BL18" s="1083" t="s">
        <v>1044</v>
      </c>
      <c r="BM18" s="1083" t="s">
        <v>1044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5</v>
      </c>
      <c r="CE18" s="1126" t="s">
        <v>135</v>
      </c>
      <c r="CF18" s="1126" t="s">
        <v>135</v>
      </c>
      <c r="CG18" s="1126" t="s">
        <v>135</v>
      </c>
      <c r="CH18" s="1127" t="s">
        <v>135</v>
      </c>
      <c r="CI18" s="1082" t="s">
        <v>1937</v>
      </c>
      <c r="CJ18" s="1083" t="s">
        <v>1937</v>
      </c>
      <c r="CK18" s="1083" t="s">
        <v>1937</v>
      </c>
      <c r="CL18" s="1083" t="s">
        <v>1937</v>
      </c>
      <c r="CM18" s="1124" t="s">
        <v>1937</v>
      </c>
      <c r="CN18" s="1082" t="s">
        <v>1937</v>
      </c>
      <c r="CO18" s="1083" t="s">
        <v>1937</v>
      </c>
      <c r="CP18" s="1083" t="s">
        <v>1937</v>
      </c>
      <c r="CQ18" s="1083" t="s">
        <v>1937</v>
      </c>
      <c r="CR18" s="1124" t="s">
        <v>1937</v>
      </c>
      <c r="CS18" s="1082" t="s">
        <v>1937</v>
      </c>
      <c r="CT18" s="1083" t="s">
        <v>1937</v>
      </c>
      <c r="CU18" s="1083" t="s">
        <v>1937</v>
      </c>
      <c r="CV18" s="1083" t="s">
        <v>1937</v>
      </c>
      <c r="CW18" s="1124" t="s">
        <v>1937</v>
      </c>
      <c r="CX18" s="1082" t="s">
        <v>1937</v>
      </c>
      <c r="CY18" s="1083" t="s">
        <v>1937</v>
      </c>
      <c r="CZ18" s="1083" t="s">
        <v>1937</v>
      </c>
      <c r="DA18" s="1083" t="s">
        <v>1937</v>
      </c>
      <c r="DB18" s="1124" t="s">
        <v>1937</v>
      </c>
      <c r="DC18" s="1083" t="s">
        <v>1937</v>
      </c>
      <c r="DD18" s="1083" t="s">
        <v>1937</v>
      </c>
      <c r="DE18" s="1083" t="s">
        <v>1937</v>
      </c>
      <c r="DF18" s="1083" t="s">
        <v>1937</v>
      </c>
      <c r="DG18" s="1124" t="s">
        <v>1937</v>
      </c>
      <c r="DH18" s="1082" t="s">
        <v>1937</v>
      </c>
      <c r="DI18" s="1083" t="s">
        <v>1937</v>
      </c>
      <c r="DJ18" s="1083" t="s">
        <v>1937</v>
      </c>
      <c r="DK18" s="1083" t="s">
        <v>1937</v>
      </c>
      <c r="DL18" s="1124" t="s">
        <v>1937</v>
      </c>
      <c r="DM18" s="1128" t="s">
        <v>1937</v>
      </c>
      <c r="DN18" s="1129" t="s">
        <v>1937</v>
      </c>
      <c r="DO18" s="1129" t="s">
        <v>1937</v>
      </c>
      <c r="DP18" s="1130" t="s">
        <v>1937</v>
      </c>
      <c r="DQ18" s="1129" t="s">
        <v>1937</v>
      </c>
      <c r="DR18" s="1129" t="s">
        <v>1937</v>
      </c>
      <c r="DS18" s="1129" t="s">
        <v>1937</v>
      </c>
      <c r="DT18" s="1130" t="s">
        <v>1937</v>
      </c>
      <c r="DU18" s="1126" t="s">
        <v>1937</v>
      </c>
      <c r="DV18" s="1131">
        <v>1</v>
      </c>
      <c r="DW18" s="1132" t="s">
        <v>1937</v>
      </c>
    </row>
    <row r="19" spans="1:127" s="399" customFormat="1" ht="15.75" hidden="1" customHeight="1">
      <c r="A19" s="1104" t="s">
        <v>1051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32</v>
      </c>
      <c r="V19" s="1106" t="s">
        <v>1882</v>
      </c>
      <c r="W19" s="1106" t="s">
        <v>1902</v>
      </c>
      <c r="X19" s="1107" t="s">
        <v>1933</v>
      </c>
      <c r="Y19" s="1108" t="s">
        <v>1934</v>
      </c>
      <c r="Z19" s="1109" t="s">
        <v>1935</v>
      </c>
      <c r="AA19" s="1110" t="s">
        <v>1937</v>
      </c>
      <c r="AB19" s="1111">
        <v>1</v>
      </c>
      <c r="AC19" s="1111" t="s">
        <v>1937</v>
      </c>
      <c r="AD19" s="1111" t="s">
        <v>1937</v>
      </c>
      <c r="AE19" s="1111" t="s">
        <v>1937</v>
      </c>
      <c r="AF19" s="1111" t="s">
        <v>1937</v>
      </c>
      <c r="AG19" s="1111" t="s">
        <v>1937</v>
      </c>
      <c r="AH19" s="1111" t="s">
        <v>1937</v>
      </c>
      <c r="AI19" s="1112">
        <f t="shared" si="0"/>
        <v>1</v>
      </c>
      <c r="AJ19" s="1113" t="s">
        <v>999</v>
      </c>
      <c r="AK19" s="1113" t="s">
        <v>1937</v>
      </c>
      <c r="AL19" s="1113" t="s">
        <v>1937</v>
      </c>
      <c r="AM19" s="1114" t="s">
        <v>1905</v>
      </c>
      <c r="AN19" s="1025" t="s">
        <v>1025</v>
      </c>
      <c r="AO19" s="1025" t="s">
        <v>1936</v>
      </c>
      <c r="AP19" s="1282">
        <v>0</v>
      </c>
      <c r="AQ19" s="1083" t="s">
        <v>1011</v>
      </c>
      <c r="AR19" s="1116" t="s">
        <v>1937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51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38</v>
      </c>
      <c r="V20" s="1106" t="s">
        <v>1924</v>
      </c>
      <c r="W20" s="1106" t="s">
        <v>1902</v>
      </c>
      <c r="X20" s="1107" t="s">
        <v>1939</v>
      </c>
      <c r="Y20" s="1108" t="s">
        <v>1940</v>
      </c>
      <c r="Z20" s="1109" t="s">
        <v>1941</v>
      </c>
      <c r="AA20" s="1110" t="s">
        <v>1937</v>
      </c>
      <c r="AB20" s="1111" t="s">
        <v>1937</v>
      </c>
      <c r="AC20" s="1111" t="s">
        <v>1937</v>
      </c>
      <c r="AD20" s="1111" t="s">
        <v>1937</v>
      </c>
      <c r="AE20" s="1111">
        <v>1</v>
      </c>
      <c r="AF20" s="1111" t="s">
        <v>1937</v>
      </c>
      <c r="AG20" s="1111" t="s">
        <v>1937</v>
      </c>
      <c r="AH20" s="1111" t="s">
        <v>1937</v>
      </c>
      <c r="AI20" s="1112">
        <f t="shared" si="0"/>
        <v>1</v>
      </c>
      <c r="AJ20" s="1113" t="s">
        <v>999</v>
      </c>
      <c r="AK20" s="1113" t="s">
        <v>1937</v>
      </c>
      <c r="AL20" s="1113" t="s">
        <v>1937</v>
      </c>
      <c r="AM20" s="1114" t="s">
        <v>1942</v>
      </c>
      <c r="AN20" s="1025" t="s">
        <v>269</v>
      </c>
      <c r="AO20" s="1025" t="s">
        <v>1943</v>
      </c>
      <c r="AP20" s="1282">
        <v>0</v>
      </c>
      <c r="AQ20" s="1115" t="s">
        <v>1002</v>
      </c>
      <c r="AR20" s="1116" t="s">
        <v>1937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51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44</v>
      </c>
      <c r="V21" s="1106" t="s">
        <v>1924</v>
      </c>
      <c r="W21" s="1106" t="s">
        <v>1902</v>
      </c>
      <c r="X21" s="1107" t="s">
        <v>1945</v>
      </c>
      <c r="Y21" s="1108" t="s">
        <v>1946</v>
      </c>
      <c r="Z21" s="1109" t="s">
        <v>1947</v>
      </c>
      <c r="AA21" s="1110" t="s">
        <v>1937</v>
      </c>
      <c r="AB21" s="1111" t="s">
        <v>1937</v>
      </c>
      <c r="AC21" s="1111" t="s">
        <v>1937</v>
      </c>
      <c r="AD21" s="1111" t="s">
        <v>1937</v>
      </c>
      <c r="AE21" s="1111">
        <v>1</v>
      </c>
      <c r="AF21" s="1111" t="s">
        <v>1937</v>
      </c>
      <c r="AG21" s="1111" t="s">
        <v>1937</v>
      </c>
      <c r="AH21" s="1111" t="s">
        <v>1937</v>
      </c>
      <c r="AI21" s="1112">
        <f t="shared" si="0"/>
        <v>1</v>
      </c>
      <c r="AJ21" s="1113" t="s">
        <v>999</v>
      </c>
      <c r="AK21" s="1113" t="s">
        <v>1937</v>
      </c>
      <c r="AL21" s="1113" t="s">
        <v>1937</v>
      </c>
      <c r="AM21" s="1114" t="s">
        <v>1942</v>
      </c>
      <c r="AN21" s="1025" t="s">
        <v>269</v>
      </c>
      <c r="AO21" s="1025" t="s">
        <v>1943</v>
      </c>
      <c r="AP21" s="1282">
        <v>0</v>
      </c>
      <c r="AQ21" s="1083" t="s">
        <v>1002</v>
      </c>
      <c r="AR21" s="1116" t="s">
        <v>1937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51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48</v>
      </c>
      <c r="V22" s="1106" t="s">
        <v>1890</v>
      </c>
      <c r="W22" s="1106" t="s">
        <v>1902</v>
      </c>
      <c r="X22" s="1107" t="s">
        <v>1949</v>
      </c>
      <c r="Y22" s="1108" t="s">
        <v>1950</v>
      </c>
      <c r="Z22" s="1109" t="s">
        <v>1951</v>
      </c>
      <c r="AA22" s="1110">
        <v>1</v>
      </c>
      <c r="AB22" s="1111" t="s">
        <v>1937</v>
      </c>
      <c r="AC22" s="1111" t="s">
        <v>1937</v>
      </c>
      <c r="AD22" s="1111" t="s">
        <v>1937</v>
      </c>
      <c r="AE22" s="1111" t="s">
        <v>1937</v>
      </c>
      <c r="AF22" s="1111" t="s">
        <v>1937</v>
      </c>
      <c r="AG22" s="1111" t="s">
        <v>1937</v>
      </c>
      <c r="AH22" s="1111" t="s">
        <v>1937</v>
      </c>
      <c r="AI22" s="1112">
        <f t="shared" si="0"/>
        <v>1</v>
      </c>
      <c r="AJ22" s="1113" t="s">
        <v>1008</v>
      </c>
      <c r="AK22" s="1113" t="s">
        <v>1886</v>
      </c>
      <c r="AL22" s="1113" t="s">
        <v>1001</v>
      </c>
      <c r="AM22" s="1114" t="s">
        <v>1899</v>
      </c>
      <c r="AN22" s="1025" t="s">
        <v>1025</v>
      </c>
      <c r="AO22" s="1025" t="s">
        <v>1952</v>
      </c>
      <c r="AP22" s="1282">
        <v>0</v>
      </c>
      <c r="AQ22" s="1115" t="s">
        <v>1002</v>
      </c>
      <c r="AR22" s="1116" t="s">
        <v>1937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51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53</v>
      </c>
      <c r="V23" s="1106" t="s">
        <v>1924</v>
      </c>
      <c r="W23" s="1106" t="s">
        <v>1902</v>
      </c>
      <c r="X23" s="1107" t="s">
        <v>1954</v>
      </c>
      <c r="Y23" s="1108" t="s">
        <v>1955</v>
      </c>
      <c r="Z23" s="1109" t="s">
        <v>1955</v>
      </c>
      <c r="AA23" s="1110" t="s">
        <v>1937</v>
      </c>
      <c r="AB23" s="1111" t="s">
        <v>1937</v>
      </c>
      <c r="AC23" s="1111" t="s">
        <v>1937</v>
      </c>
      <c r="AD23" s="1111" t="s">
        <v>1937</v>
      </c>
      <c r="AE23" s="1111">
        <v>1</v>
      </c>
      <c r="AF23" s="1111" t="s">
        <v>1937</v>
      </c>
      <c r="AG23" s="1111" t="s">
        <v>1937</v>
      </c>
      <c r="AH23" s="1111" t="s">
        <v>1937</v>
      </c>
      <c r="AI23" s="1112">
        <f t="shared" si="0"/>
        <v>1</v>
      </c>
      <c r="AJ23" s="1113" t="s">
        <v>1021</v>
      </c>
      <c r="AK23" s="1113" t="s">
        <v>1886</v>
      </c>
      <c r="AL23" s="1113" t="s">
        <v>1001</v>
      </c>
      <c r="AM23" s="1114" t="s">
        <v>1956</v>
      </c>
      <c r="AN23" s="1025" t="s">
        <v>269</v>
      </c>
      <c r="AO23" s="1025" t="s">
        <v>1957</v>
      </c>
      <c r="AP23" s="1282">
        <v>2</v>
      </c>
      <c r="AQ23" s="1083" t="s">
        <v>1011</v>
      </c>
      <c r="AR23" s="1116" t="s">
        <v>1937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51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58</v>
      </c>
      <c r="V24" s="1106" t="s">
        <v>1890</v>
      </c>
      <c r="W24" s="1106" t="s">
        <v>1902</v>
      </c>
      <c r="X24" s="1107" t="s">
        <v>1959</v>
      </c>
      <c r="Y24" s="1108" t="s">
        <v>1960</v>
      </c>
      <c r="Z24" s="1109" t="s">
        <v>1961</v>
      </c>
      <c r="AA24" s="1110">
        <v>1</v>
      </c>
      <c r="AB24" s="1111" t="s">
        <v>1937</v>
      </c>
      <c r="AC24" s="1111"/>
      <c r="AD24" s="1111" t="s">
        <v>1937</v>
      </c>
      <c r="AE24" s="1111" t="s">
        <v>1937</v>
      </c>
      <c r="AF24" s="1111" t="s">
        <v>1937</v>
      </c>
      <c r="AG24" s="1111" t="s">
        <v>1937</v>
      </c>
      <c r="AH24" s="1111" t="s">
        <v>1937</v>
      </c>
      <c r="AI24" s="1112">
        <f t="shared" si="0"/>
        <v>1</v>
      </c>
      <c r="AJ24" s="1113" t="s">
        <v>1021</v>
      </c>
      <c r="AK24" s="1113" t="s">
        <v>1886</v>
      </c>
      <c r="AL24" s="1113" t="s">
        <v>1001</v>
      </c>
      <c r="AM24" s="1114" t="s">
        <v>1962</v>
      </c>
      <c r="AN24" s="1025" t="s">
        <v>1025</v>
      </c>
      <c r="AO24" s="1025" t="s">
        <v>1963</v>
      </c>
      <c r="AP24" s="1282">
        <v>0</v>
      </c>
      <c r="AQ24" s="1115" t="s">
        <v>1002</v>
      </c>
      <c r="AR24" s="1116" t="s">
        <v>1937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51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65</v>
      </c>
      <c r="V25" s="1106" t="s">
        <v>1890</v>
      </c>
      <c r="W25" s="1106" t="s">
        <v>1891</v>
      </c>
      <c r="X25" s="1107" t="s">
        <v>1966</v>
      </c>
      <c r="Y25" s="1108" t="s">
        <v>1967</v>
      </c>
      <c r="Z25" s="1109" t="s">
        <v>1968</v>
      </c>
      <c r="AA25" s="1110">
        <v>1</v>
      </c>
      <c r="AB25" s="1111" t="s">
        <v>1937</v>
      </c>
      <c r="AC25" s="1111" t="s">
        <v>1937</v>
      </c>
      <c r="AD25" s="1111" t="s">
        <v>1937</v>
      </c>
      <c r="AE25" s="1111" t="s">
        <v>1937</v>
      </c>
      <c r="AF25" s="1111" t="s">
        <v>1937</v>
      </c>
      <c r="AG25" s="1111" t="s">
        <v>1937</v>
      </c>
      <c r="AH25" s="1111" t="s">
        <v>1937</v>
      </c>
      <c r="AI25" s="1112">
        <f t="shared" si="0"/>
        <v>1</v>
      </c>
      <c r="AJ25" s="1113" t="s">
        <v>1017</v>
      </c>
      <c r="AK25" s="1113" t="s">
        <v>1886</v>
      </c>
      <c r="AL25" s="1113" t="s">
        <v>1001</v>
      </c>
      <c r="AM25" s="1114" t="s">
        <v>1899</v>
      </c>
      <c r="AN25" s="1025" t="s">
        <v>1025</v>
      </c>
      <c r="AO25" s="1025" t="s">
        <v>1969</v>
      </c>
      <c r="AP25" s="1282">
        <v>2</v>
      </c>
      <c r="AQ25" s="1115" t="s">
        <v>1002</v>
      </c>
      <c r="AR25" s="1116" t="s">
        <v>1937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51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70</v>
      </c>
      <c r="V26" s="1106" t="s">
        <v>1890</v>
      </c>
      <c r="W26" s="1106" t="s">
        <v>1891</v>
      </c>
      <c r="X26" s="1107" t="s">
        <v>1971</v>
      </c>
      <c r="Y26" s="1108" t="s">
        <v>1972</v>
      </c>
      <c r="Z26" s="1109" t="s">
        <v>1973</v>
      </c>
      <c r="AA26" s="1110">
        <v>1</v>
      </c>
      <c r="AB26" s="1111" t="s">
        <v>1937</v>
      </c>
      <c r="AC26" s="1111" t="s">
        <v>1937</v>
      </c>
      <c r="AD26" s="1111" t="s">
        <v>1937</v>
      </c>
      <c r="AE26" s="1111" t="s">
        <v>1937</v>
      </c>
      <c r="AF26" s="1111" t="s">
        <v>1937</v>
      </c>
      <c r="AG26" s="1111" t="s">
        <v>1937</v>
      </c>
      <c r="AH26" s="1111" t="s">
        <v>1937</v>
      </c>
      <c r="AI26" s="1112">
        <f t="shared" si="0"/>
        <v>1</v>
      </c>
      <c r="AJ26" s="1113" t="s">
        <v>1021</v>
      </c>
      <c r="AK26" s="1113" t="s">
        <v>1886</v>
      </c>
      <c r="AL26" s="1113" t="s">
        <v>1001</v>
      </c>
      <c r="AM26" s="1114" t="s">
        <v>1974</v>
      </c>
      <c r="AN26" s="1025" t="s">
        <v>1025</v>
      </c>
      <c r="AO26" s="1025" t="s">
        <v>1975</v>
      </c>
      <c r="AP26" s="1282">
        <v>0</v>
      </c>
      <c r="AQ26" s="1115" t="s">
        <v>1011</v>
      </c>
      <c r="AR26" s="1116" t="s">
        <v>1937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51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76</v>
      </c>
      <c r="V27" s="1106" t="s">
        <v>1882</v>
      </c>
      <c r="W27" s="1106" t="s">
        <v>1902</v>
      </c>
      <c r="X27" s="1107" t="s">
        <v>1977</v>
      </c>
      <c r="Y27" s="1108" t="s">
        <v>1978</v>
      </c>
      <c r="Z27" s="1109" t="s">
        <v>1979</v>
      </c>
      <c r="AA27" s="1110" t="s">
        <v>1937</v>
      </c>
      <c r="AB27" s="1111">
        <v>1</v>
      </c>
      <c r="AC27" s="1111" t="s">
        <v>1937</v>
      </c>
      <c r="AD27" s="1111" t="s">
        <v>1937</v>
      </c>
      <c r="AE27" s="1111" t="s">
        <v>1937</v>
      </c>
      <c r="AF27" s="1111" t="s">
        <v>1937</v>
      </c>
      <c r="AG27" s="1111" t="s">
        <v>1937</v>
      </c>
      <c r="AH27" s="1111" t="s">
        <v>1937</v>
      </c>
      <c r="AI27" s="1112">
        <f t="shared" si="0"/>
        <v>1</v>
      </c>
      <c r="AJ27" s="1113" t="s">
        <v>1017</v>
      </c>
      <c r="AK27" s="1113" t="s">
        <v>1886</v>
      </c>
      <c r="AL27" s="1113" t="s">
        <v>1001</v>
      </c>
      <c r="AM27" s="1114" t="s">
        <v>1980</v>
      </c>
      <c r="AN27" s="1025" t="s">
        <v>1626</v>
      </c>
      <c r="AO27" s="1025" t="s">
        <v>4768</v>
      </c>
      <c r="AP27" s="1282">
        <v>3</v>
      </c>
      <c r="AQ27" s="1115" t="s">
        <v>1011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51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83</v>
      </c>
      <c r="V28" s="1106" t="s">
        <v>1924</v>
      </c>
      <c r="W28" s="1106" t="s">
        <v>1902</v>
      </c>
      <c r="X28" s="1107" t="s">
        <v>1984</v>
      </c>
      <c r="Y28" s="1108" t="s">
        <v>1985</v>
      </c>
      <c r="Z28" s="1109" t="s">
        <v>1985</v>
      </c>
      <c r="AA28" s="1110" t="s">
        <v>1937</v>
      </c>
      <c r="AB28" s="1111" t="s">
        <v>1937</v>
      </c>
      <c r="AC28" s="1111" t="s">
        <v>1937</v>
      </c>
      <c r="AD28" s="1111" t="s">
        <v>1937</v>
      </c>
      <c r="AE28" s="1111">
        <v>1</v>
      </c>
      <c r="AF28" s="1111" t="s">
        <v>1937</v>
      </c>
      <c r="AG28" s="1111" t="s">
        <v>1937</v>
      </c>
      <c r="AH28" s="1111" t="s">
        <v>1937</v>
      </c>
      <c r="AI28" s="1112">
        <f t="shared" si="0"/>
        <v>1</v>
      </c>
      <c r="AJ28" s="1113" t="s">
        <v>1017</v>
      </c>
      <c r="AK28" s="1113" t="s">
        <v>1886</v>
      </c>
      <c r="AL28" s="1113" t="s">
        <v>1001</v>
      </c>
      <c r="AM28" s="1114" t="s">
        <v>1956</v>
      </c>
      <c r="AN28" s="1025" t="s">
        <v>1025</v>
      </c>
      <c r="AO28" s="1025" t="s">
        <v>1986</v>
      </c>
      <c r="AP28" s="1282">
        <v>0</v>
      </c>
      <c r="AQ28" s="1083" t="s">
        <v>1002</v>
      </c>
      <c r="AR28" s="1116" t="s">
        <v>1937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51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87</v>
      </c>
      <c r="V29" s="1106" t="s">
        <v>1882</v>
      </c>
      <c r="W29" s="1106" t="s">
        <v>1891</v>
      </c>
      <c r="X29" s="1107" t="s">
        <v>1988</v>
      </c>
      <c r="Y29" s="1108" t="s">
        <v>1989</v>
      </c>
      <c r="Z29" s="1109" t="s">
        <v>1990</v>
      </c>
      <c r="AA29" s="1110" t="s">
        <v>1937</v>
      </c>
      <c r="AB29" s="1111">
        <v>1</v>
      </c>
      <c r="AC29" s="1111" t="s">
        <v>1937</v>
      </c>
      <c r="AD29" s="1111" t="s">
        <v>1937</v>
      </c>
      <c r="AE29" s="1111" t="s">
        <v>1937</v>
      </c>
      <c r="AF29" s="1111" t="s">
        <v>1937</v>
      </c>
      <c r="AG29" s="1111" t="s">
        <v>1937</v>
      </c>
      <c r="AH29" s="1111" t="s">
        <v>1937</v>
      </c>
      <c r="AI29" s="1112">
        <f t="shared" si="0"/>
        <v>1</v>
      </c>
      <c r="AJ29" s="1113" t="s">
        <v>1021</v>
      </c>
      <c r="AK29" s="1113" t="s">
        <v>1886</v>
      </c>
      <c r="AL29" s="1113" t="s">
        <v>1001</v>
      </c>
      <c r="AM29" s="1114" t="s">
        <v>1905</v>
      </c>
      <c r="AN29" s="1025" t="s">
        <v>1025</v>
      </c>
      <c r="AO29" s="1025" t="s">
        <v>1991</v>
      </c>
      <c r="AP29" s="1282">
        <v>0</v>
      </c>
      <c r="AQ29" s="1083" t="s">
        <v>1011</v>
      </c>
      <c r="AR29" s="1116" t="s">
        <v>1937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51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92</v>
      </c>
      <c r="V30" s="1106" t="s">
        <v>1918</v>
      </c>
      <c r="W30" s="1106" t="s">
        <v>1891</v>
      </c>
      <c r="X30" s="1107" t="s">
        <v>1993</v>
      </c>
      <c r="Y30" s="1108" t="s">
        <v>4769</v>
      </c>
      <c r="Z30" s="1109" t="s">
        <v>1995</v>
      </c>
      <c r="AA30" s="1110" t="s">
        <v>1937</v>
      </c>
      <c r="AB30" s="1111">
        <v>1</v>
      </c>
      <c r="AC30" s="1111" t="s">
        <v>1937</v>
      </c>
      <c r="AD30" s="1111" t="s">
        <v>1937</v>
      </c>
      <c r="AE30" s="1111" t="s">
        <v>1937</v>
      </c>
      <c r="AF30" s="1111" t="s">
        <v>1937</v>
      </c>
      <c r="AG30" s="1111" t="s">
        <v>1937</v>
      </c>
      <c r="AH30" s="1111" t="s">
        <v>1937</v>
      </c>
      <c r="AI30" s="1112">
        <f t="shared" si="0"/>
        <v>1</v>
      </c>
      <c r="AJ30" s="1113" t="s">
        <v>1017</v>
      </c>
      <c r="AK30" s="1113" t="s">
        <v>1886</v>
      </c>
      <c r="AL30" s="1113" t="s">
        <v>1001</v>
      </c>
      <c r="AM30" s="1114" t="s">
        <v>1841</v>
      </c>
      <c r="AN30" s="1025" t="s">
        <v>388</v>
      </c>
      <c r="AO30" s="1025" t="s">
        <v>4770</v>
      </c>
      <c r="AP30" s="1315">
        <v>2</v>
      </c>
      <c r="AQ30" s="1083" t="s">
        <v>1011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51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98</v>
      </c>
      <c r="V31" s="1106" t="s">
        <v>1924</v>
      </c>
      <c r="W31" s="1106" t="s">
        <v>1902</v>
      </c>
      <c r="X31" s="1107" t="s">
        <v>1999</v>
      </c>
      <c r="Y31" s="1108" t="s">
        <v>696</v>
      </c>
      <c r="Z31" s="1109" t="s">
        <v>2000</v>
      </c>
      <c r="AA31" s="1110" t="s">
        <v>1937</v>
      </c>
      <c r="AB31" s="1111" t="s">
        <v>1937</v>
      </c>
      <c r="AC31" s="1111" t="s">
        <v>1937</v>
      </c>
      <c r="AD31" s="1111" t="s">
        <v>1937</v>
      </c>
      <c r="AE31" s="1111">
        <v>1</v>
      </c>
      <c r="AF31" s="1111" t="s">
        <v>1937</v>
      </c>
      <c r="AG31" s="1111" t="s">
        <v>1937</v>
      </c>
      <c r="AH31" s="1111" t="s">
        <v>1937</v>
      </c>
      <c r="AI31" s="1112">
        <f t="shared" si="0"/>
        <v>1</v>
      </c>
      <c r="AJ31" s="1113" t="s">
        <v>999</v>
      </c>
      <c r="AK31" s="1113" t="s">
        <v>1937</v>
      </c>
      <c r="AL31" s="1113" t="s">
        <v>1937</v>
      </c>
      <c r="AM31" s="1114" t="s">
        <v>1942</v>
      </c>
      <c r="AN31" s="1025" t="s">
        <v>269</v>
      </c>
      <c r="AO31" s="1025" t="s">
        <v>4771</v>
      </c>
      <c r="AP31" s="1315">
        <v>1</v>
      </c>
      <c r="AQ31" s="1083" t="s">
        <v>1002</v>
      </c>
      <c r="AR31" s="1116" t="s">
        <v>696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72</v>
      </c>
      <c r="BJ31" s="1083" t="s">
        <v>4773</v>
      </c>
      <c r="BK31" s="1083" t="s">
        <v>4774</v>
      </c>
      <c r="BL31" s="1083" t="s">
        <v>4775</v>
      </c>
      <c r="BM31" s="1083" t="s">
        <v>4776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37</v>
      </c>
      <c r="CE31" s="1126" t="s">
        <v>1937</v>
      </c>
      <c r="CF31" s="1126" t="s">
        <v>1937</v>
      </c>
      <c r="CG31" s="1126" t="s">
        <v>1937</v>
      </c>
      <c r="CH31" s="1127" t="s">
        <v>1937</v>
      </c>
      <c r="CI31" s="1082" t="s">
        <v>1937</v>
      </c>
      <c r="CJ31" s="1083" t="s">
        <v>1937</v>
      </c>
      <c r="CK31" s="1083" t="s">
        <v>1937</v>
      </c>
      <c r="CL31" s="1083" t="s">
        <v>1937</v>
      </c>
      <c r="CM31" s="1124" t="s">
        <v>1937</v>
      </c>
      <c r="CN31" s="1082" t="s">
        <v>1937</v>
      </c>
      <c r="CO31" s="1083" t="s">
        <v>1937</v>
      </c>
      <c r="CP31" s="1083" t="s">
        <v>1937</v>
      </c>
      <c r="CQ31" s="1083" t="s">
        <v>1937</v>
      </c>
      <c r="CR31" s="1124" t="s">
        <v>1937</v>
      </c>
      <c r="CS31" s="1082" t="s">
        <v>1937</v>
      </c>
      <c r="CT31" s="1083" t="s">
        <v>1937</v>
      </c>
      <c r="CU31" s="1083" t="s">
        <v>1937</v>
      </c>
      <c r="CV31" s="1083" t="s">
        <v>1937</v>
      </c>
      <c r="CW31" s="1124" t="s">
        <v>1937</v>
      </c>
      <c r="CX31" s="1082" t="s">
        <v>1937</v>
      </c>
      <c r="CY31" s="1083" t="s">
        <v>1937</v>
      </c>
      <c r="CZ31" s="1083" t="s">
        <v>1937</v>
      </c>
      <c r="DA31" s="1083" t="s">
        <v>1937</v>
      </c>
      <c r="DB31" s="1124" t="s">
        <v>1937</v>
      </c>
      <c r="DC31" s="1083" t="s">
        <v>1937</v>
      </c>
      <c r="DD31" s="1083" t="s">
        <v>1937</v>
      </c>
      <c r="DE31" s="1083" t="s">
        <v>1937</v>
      </c>
      <c r="DF31" s="1083" t="s">
        <v>1937</v>
      </c>
      <c r="DG31" s="1124" t="s">
        <v>1937</v>
      </c>
      <c r="DH31" s="1082" t="s">
        <v>1937</v>
      </c>
      <c r="DI31" s="1083" t="s">
        <v>1937</v>
      </c>
      <c r="DJ31" s="1083" t="s">
        <v>1937</v>
      </c>
      <c r="DK31" s="1083" t="s">
        <v>1937</v>
      </c>
      <c r="DL31" s="1124" t="s">
        <v>1937</v>
      </c>
      <c r="DM31" s="1128" t="s">
        <v>1937</v>
      </c>
      <c r="DN31" s="1129" t="s">
        <v>1937</v>
      </c>
      <c r="DO31" s="1129" t="s">
        <v>1937</v>
      </c>
      <c r="DP31" s="1130" t="s">
        <v>1937</v>
      </c>
      <c r="DQ31" s="1129" t="s">
        <v>1937</v>
      </c>
      <c r="DR31" s="1129" t="s">
        <v>1937</v>
      </c>
      <c r="DS31" s="1129" t="s">
        <v>1937</v>
      </c>
      <c r="DT31" s="1130" t="s">
        <v>1937</v>
      </c>
      <c r="DU31" s="1126" t="s">
        <v>1937</v>
      </c>
      <c r="DV31" s="1131">
        <v>1</v>
      </c>
      <c r="DW31" s="1132" t="s">
        <v>1937</v>
      </c>
    </row>
    <row r="32" spans="1:127" s="399" customFormat="1" ht="15.75" hidden="1" customHeight="1">
      <c r="A32" s="1104" t="s">
        <v>1051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2002</v>
      </c>
      <c r="V32" s="1106" t="s">
        <v>1924</v>
      </c>
      <c r="W32" s="1106" t="s">
        <v>1902</v>
      </c>
      <c r="X32" s="1107" t="s">
        <v>2003</v>
      </c>
      <c r="Y32" s="1108" t="s">
        <v>2004</v>
      </c>
      <c r="Z32" s="1109" t="s">
        <v>2005</v>
      </c>
      <c r="AA32" s="1110" t="s">
        <v>1937</v>
      </c>
      <c r="AB32" s="1111" t="s">
        <v>1937</v>
      </c>
      <c r="AC32" s="1111" t="s">
        <v>1937</v>
      </c>
      <c r="AD32" s="1111" t="s">
        <v>1937</v>
      </c>
      <c r="AE32" s="1111">
        <v>1</v>
      </c>
      <c r="AF32" s="1111" t="s">
        <v>1937</v>
      </c>
      <c r="AG32" s="1111" t="s">
        <v>1937</v>
      </c>
      <c r="AH32" s="1111" t="s">
        <v>1937</v>
      </c>
      <c r="AI32" s="1112">
        <f t="shared" si="0"/>
        <v>1</v>
      </c>
      <c r="AJ32" s="1113" t="s">
        <v>999</v>
      </c>
      <c r="AK32" s="1113" t="s">
        <v>1937</v>
      </c>
      <c r="AL32" s="1113" t="s">
        <v>1937</v>
      </c>
      <c r="AM32" s="1114" t="s">
        <v>1905</v>
      </c>
      <c r="AN32" s="1025" t="s">
        <v>1063</v>
      </c>
      <c r="AO32" s="1025" t="s">
        <v>2006</v>
      </c>
      <c r="AP32" s="1282">
        <v>0</v>
      </c>
      <c r="AQ32" s="1083" t="s">
        <v>1063</v>
      </c>
      <c r="AR32" s="1116" t="s">
        <v>1937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51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2008</v>
      </c>
      <c r="V33" s="1106" t="s">
        <v>1882</v>
      </c>
      <c r="W33" s="1106" t="s">
        <v>1902</v>
      </c>
      <c r="X33" s="1107" t="s">
        <v>2009</v>
      </c>
      <c r="Y33" s="1108" t="s">
        <v>2010</v>
      </c>
      <c r="Z33" s="1109" t="s">
        <v>2011</v>
      </c>
      <c r="AA33" s="1110" t="s">
        <v>1937</v>
      </c>
      <c r="AB33" s="1111">
        <v>0.5</v>
      </c>
      <c r="AC33" s="1111" t="s">
        <v>1937</v>
      </c>
      <c r="AD33" s="1111" t="s">
        <v>1937</v>
      </c>
      <c r="AE33" s="1111">
        <v>0.5</v>
      </c>
      <c r="AF33" s="1111" t="s">
        <v>1937</v>
      </c>
      <c r="AG33" s="1111" t="s">
        <v>1937</v>
      </c>
      <c r="AH33" s="1111" t="s">
        <v>1937</v>
      </c>
      <c r="AI33" s="1112">
        <f t="shared" si="0"/>
        <v>1</v>
      </c>
      <c r="AJ33" s="1113" t="s">
        <v>999</v>
      </c>
      <c r="AK33" s="1113" t="s">
        <v>1937</v>
      </c>
      <c r="AL33" s="1113" t="s">
        <v>1937</v>
      </c>
      <c r="AM33" s="1114" t="s">
        <v>1905</v>
      </c>
      <c r="AN33" s="1025" t="s">
        <v>1025</v>
      </c>
      <c r="AO33" s="1025" t="s">
        <v>2012</v>
      </c>
      <c r="AP33" s="1282">
        <v>0</v>
      </c>
      <c r="AQ33" s="1083" t="s">
        <v>1011</v>
      </c>
      <c r="AR33" s="1116" t="s">
        <v>1937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51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2013</v>
      </c>
      <c r="V34" s="1106" t="s">
        <v>1924</v>
      </c>
      <c r="W34" s="1106" t="s">
        <v>1902</v>
      </c>
      <c r="X34" s="1107" t="s">
        <v>2014</v>
      </c>
      <c r="Y34" s="1108" t="s">
        <v>2015</v>
      </c>
      <c r="Z34" s="1109" t="s">
        <v>2016</v>
      </c>
      <c r="AA34" s="1110" t="s">
        <v>1937</v>
      </c>
      <c r="AB34" s="1111" t="s">
        <v>1937</v>
      </c>
      <c r="AC34" s="1111" t="s">
        <v>1937</v>
      </c>
      <c r="AD34" s="1111" t="s">
        <v>1937</v>
      </c>
      <c r="AE34" s="1111">
        <v>1</v>
      </c>
      <c r="AF34" s="1111" t="s">
        <v>1937</v>
      </c>
      <c r="AG34" s="1111" t="s">
        <v>1937</v>
      </c>
      <c r="AH34" s="1111" t="s">
        <v>1937</v>
      </c>
      <c r="AI34" s="1112">
        <f t="shared" si="0"/>
        <v>1</v>
      </c>
      <c r="AJ34" s="1113" t="s">
        <v>999</v>
      </c>
      <c r="AK34" s="1113" t="s">
        <v>1937</v>
      </c>
      <c r="AL34" s="1113" t="s">
        <v>1937</v>
      </c>
      <c r="AM34" s="1114" t="s">
        <v>1942</v>
      </c>
      <c r="AN34" s="1025" t="s">
        <v>269</v>
      </c>
      <c r="AO34" s="1025" t="s">
        <v>1943</v>
      </c>
      <c r="AP34" s="1282">
        <v>0</v>
      </c>
      <c r="AQ34" s="1083" t="s">
        <v>1002</v>
      </c>
      <c r="AR34" s="1116" t="s">
        <v>1937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51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2017</v>
      </c>
      <c r="V35" s="1106" t="s">
        <v>1924</v>
      </c>
      <c r="W35" s="1106" t="s">
        <v>1902</v>
      </c>
      <c r="X35" s="1107" t="s">
        <v>2018</v>
      </c>
      <c r="Y35" s="1108" t="s">
        <v>2019</v>
      </c>
      <c r="Z35" s="1109" t="s">
        <v>2020</v>
      </c>
      <c r="AA35" s="1110" t="s">
        <v>1937</v>
      </c>
      <c r="AB35" s="1111" t="s">
        <v>1937</v>
      </c>
      <c r="AC35" s="1111" t="s">
        <v>1937</v>
      </c>
      <c r="AD35" s="1111" t="s">
        <v>1937</v>
      </c>
      <c r="AE35" s="1111">
        <v>1</v>
      </c>
      <c r="AF35" s="1111" t="s">
        <v>1937</v>
      </c>
      <c r="AG35" s="1111" t="s">
        <v>1937</v>
      </c>
      <c r="AH35" s="1111" t="s">
        <v>1937</v>
      </c>
      <c r="AI35" s="1112">
        <f t="shared" si="0"/>
        <v>1</v>
      </c>
      <c r="AJ35" s="1113" t="s">
        <v>999</v>
      </c>
      <c r="AK35" s="1113" t="s">
        <v>1937</v>
      </c>
      <c r="AL35" s="1113" t="s">
        <v>1937</v>
      </c>
      <c r="AM35" s="1114" t="s">
        <v>1942</v>
      </c>
      <c r="AN35" s="1025" t="s">
        <v>269</v>
      </c>
      <c r="AO35" s="1025" t="s">
        <v>1943</v>
      </c>
      <c r="AP35" s="1282">
        <v>0</v>
      </c>
      <c r="AQ35" s="1083" t="s">
        <v>1002</v>
      </c>
      <c r="AR35" s="1116" t="s">
        <v>1937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51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21</v>
      </c>
      <c r="V36" s="1106" t="s">
        <v>1924</v>
      </c>
      <c r="W36" s="1106" t="s">
        <v>1883</v>
      </c>
      <c r="X36" s="1107" t="s">
        <v>2022</v>
      </c>
      <c r="Y36" s="1108" t="s">
        <v>2023</v>
      </c>
      <c r="Z36" s="1109" t="s">
        <v>2023</v>
      </c>
      <c r="AA36" s="1110" t="s">
        <v>1937</v>
      </c>
      <c r="AB36" s="1111" t="s">
        <v>1937</v>
      </c>
      <c r="AC36" s="1111" t="s">
        <v>1937</v>
      </c>
      <c r="AD36" s="1111" t="s">
        <v>1937</v>
      </c>
      <c r="AE36" s="1111">
        <v>1</v>
      </c>
      <c r="AF36" s="1111" t="s">
        <v>1937</v>
      </c>
      <c r="AG36" s="1111" t="s">
        <v>1937</v>
      </c>
      <c r="AH36" s="1111" t="s">
        <v>1937</v>
      </c>
      <c r="AI36" s="1112">
        <f t="shared" si="0"/>
        <v>1</v>
      </c>
      <c r="AJ36" s="1113" t="s">
        <v>999</v>
      </c>
      <c r="AK36" s="1113" t="s">
        <v>1937</v>
      </c>
      <c r="AL36" s="1113" t="s">
        <v>1937</v>
      </c>
      <c r="AM36" s="1114" t="s">
        <v>2024</v>
      </c>
      <c r="AN36" s="1025" t="s">
        <v>388</v>
      </c>
      <c r="AO36" s="1025" t="s">
        <v>2025</v>
      </c>
      <c r="AP36" s="1282">
        <v>2</v>
      </c>
      <c r="AQ36" s="1083" t="s">
        <v>388</v>
      </c>
      <c r="AR36" s="1116" t="s">
        <v>1937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51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26</v>
      </c>
      <c r="V37" s="1106" t="s">
        <v>1937</v>
      </c>
      <c r="W37" s="1106" t="s">
        <v>1937</v>
      </c>
      <c r="X37" s="1107" t="s">
        <v>2027</v>
      </c>
      <c r="Y37" s="1108" t="s">
        <v>2028</v>
      </c>
      <c r="Z37" s="1109" t="s">
        <v>1937</v>
      </c>
      <c r="AA37" s="1110" t="s">
        <v>1937</v>
      </c>
      <c r="AB37" s="1111" t="s">
        <v>1937</v>
      </c>
      <c r="AC37" s="1111" t="s">
        <v>1937</v>
      </c>
      <c r="AD37" s="1111" t="s">
        <v>1937</v>
      </c>
      <c r="AE37" s="1111" t="s">
        <v>1937</v>
      </c>
      <c r="AF37" s="1111" t="s">
        <v>1937</v>
      </c>
      <c r="AG37" s="1111" t="s">
        <v>1937</v>
      </c>
      <c r="AH37" s="1111" t="s">
        <v>1937</v>
      </c>
      <c r="AI37" s="1112">
        <f t="shared" si="0"/>
        <v>0</v>
      </c>
      <c r="AJ37" s="1113" t="s">
        <v>999</v>
      </c>
      <c r="AK37" s="1113" t="s">
        <v>1937</v>
      </c>
      <c r="AL37" s="1113" t="s">
        <v>1937</v>
      </c>
      <c r="AM37" s="1114" t="s">
        <v>1937</v>
      </c>
      <c r="AN37" s="1025" t="s">
        <v>1063</v>
      </c>
      <c r="AO37" s="1025" t="s">
        <v>2029</v>
      </c>
      <c r="AP37" s="1283">
        <v>0</v>
      </c>
      <c r="AQ37" s="1083" t="s">
        <v>1937</v>
      </c>
      <c r="AR37" s="1116" t="s">
        <v>1937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6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30</v>
      </c>
      <c r="V38" s="1106" t="s">
        <v>2031</v>
      </c>
      <c r="W38" s="1106" t="s">
        <v>1902</v>
      </c>
      <c r="X38" s="1107">
        <v>1</v>
      </c>
      <c r="Y38" s="1108" t="s">
        <v>1926</v>
      </c>
      <c r="Z38" s="1109" t="s">
        <v>2032</v>
      </c>
      <c r="AA38" s="1110" t="s">
        <v>1937</v>
      </c>
      <c r="AB38" s="1111" t="s">
        <v>1937</v>
      </c>
      <c r="AC38" s="1111" t="s">
        <v>1937</v>
      </c>
      <c r="AD38" s="1111" t="s">
        <v>1937</v>
      </c>
      <c r="AE38" s="1111">
        <v>1</v>
      </c>
      <c r="AF38" s="1111" t="s">
        <v>1937</v>
      </c>
      <c r="AG38" s="1111" t="s">
        <v>1937</v>
      </c>
      <c r="AH38" s="1111" t="s">
        <v>1937</v>
      </c>
      <c r="AI38" s="1112">
        <f t="shared" si="0"/>
        <v>1</v>
      </c>
      <c r="AJ38" s="1113" t="s">
        <v>1021</v>
      </c>
      <c r="AK38" s="1113" t="s">
        <v>1886</v>
      </c>
      <c r="AL38" s="1113" t="s">
        <v>1001</v>
      </c>
      <c r="AM38" s="1114" t="s">
        <v>1060</v>
      </c>
      <c r="AN38" s="1025" t="s">
        <v>1072</v>
      </c>
      <c r="AO38" s="1025" t="s">
        <v>2033</v>
      </c>
      <c r="AP38" s="1077">
        <v>2</v>
      </c>
      <c r="AQ38" s="1115" t="s">
        <v>1002</v>
      </c>
      <c r="AR38" s="1116" t="s">
        <v>1926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37</v>
      </c>
      <c r="BJ38" s="1083" t="s">
        <v>1937</v>
      </c>
      <c r="BK38" s="1083" t="s">
        <v>1937</v>
      </c>
      <c r="BL38" s="1083" t="s">
        <v>1937</v>
      </c>
      <c r="BM38" s="1083" t="s">
        <v>1937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5</v>
      </c>
      <c r="CE38" s="1126" t="s">
        <v>135</v>
      </c>
      <c r="CF38" s="1126" t="s">
        <v>135</v>
      </c>
      <c r="CG38" s="1126" t="s">
        <v>135</v>
      </c>
      <c r="CH38" s="1127" t="s">
        <v>135</v>
      </c>
      <c r="CI38" s="1082" t="s">
        <v>1937</v>
      </c>
      <c r="CJ38" s="1083" t="s">
        <v>1937</v>
      </c>
      <c r="CK38" s="1083" t="s">
        <v>1937</v>
      </c>
      <c r="CL38" s="1083" t="s">
        <v>1937</v>
      </c>
      <c r="CM38" s="1124" t="s">
        <v>1937</v>
      </c>
      <c r="CN38" s="1082" t="s">
        <v>1937</v>
      </c>
      <c r="CO38" s="1083" t="s">
        <v>1937</v>
      </c>
      <c r="CP38" s="1083" t="s">
        <v>1937</v>
      </c>
      <c r="CQ38" s="1083" t="s">
        <v>1937</v>
      </c>
      <c r="CR38" s="1124" t="s">
        <v>1937</v>
      </c>
      <c r="CS38" s="1082" t="s">
        <v>1937</v>
      </c>
      <c r="CT38" s="1083" t="s">
        <v>1937</v>
      </c>
      <c r="CU38" s="1083" t="s">
        <v>1937</v>
      </c>
      <c r="CV38" s="1083" t="s">
        <v>1937</v>
      </c>
      <c r="CW38" s="1124" t="s">
        <v>1937</v>
      </c>
      <c r="CX38" s="1082" t="s">
        <v>1937</v>
      </c>
      <c r="CY38" s="1083" t="s">
        <v>1937</v>
      </c>
      <c r="CZ38" s="1083" t="s">
        <v>1937</v>
      </c>
      <c r="DA38" s="1083" t="s">
        <v>1937</v>
      </c>
      <c r="DB38" s="1124" t="s">
        <v>1937</v>
      </c>
      <c r="DC38" s="1083" t="s">
        <v>1937</v>
      </c>
      <c r="DD38" s="1083" t="s">
        <v>1937</v>
      </c>
      <c r="DE38" s="1083" t="s">
        <v>1937</v>
      </c>
      <c r="DF38" s="1083" t="s">
        <v>1937</v>
      </c>
      <c r="DG38" s="1124" t="s">
        <v>1937</v>
      </c>
      <c r="DH38" s="1082" t="s">
        <v>1937</v>
      </c>
      <c r="DI38" s="1083" t="s">
        <v>1937</v>
      </c>
      <c r="DJ38" s="1083" t="s">
        <v>1937</v>
      </c>
      <c r="DK38" s="1083" t="s">
        <v>1937</v>
      </c>
      <c r="DL38" s="1124" t="s">
        <v>1937</v>
      </c>
      <c r="DM38" s="1128" t="s">
        <v>1937</v>
      </c>
      <c r="DN38" s="1129" t="s">
        <v>1937</v>
      </c>
      <c r="DO38" s="1129" t="s">
        <v>1937</v>
      </c>
      <c r="DP38" s="1130" t="s">
        <v>1937</v>
      </c>
      <c r="DQ38" s="1129" t="s">
        <v>1937</v>
      </c>
      <c r="DR38" s="1129" t="s">
        <v>1937</v>
      </c>
      <c r="DS38" s="1129" t="s">
        <v>1937</v>
      </c>
      <c r="DT38" s="1130" t="s">
        <v>1937</v>
      </c>
      <c r="DU38" s="1126" t="s">
        <v>123</v>
      </c>
      <c r="DV38" s="1131">
        <v>1</v>
      </c>
      <c r="DW38" s="1132" t="s">
        <v>1937</v>
      </c>
    </row>
    <row r="39" spans="1:127" s="399" customFormat="1" ht="15.75" hidden="1" customHeight="1">
      <c r="A39" s="1104" t="s">
        <v>1006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34</v>
      </c>
      <c r="V39" s="1106" t="s">
        <v>2031</v>
      </c>
      <c r="W39" s="1106" t="s">
        <v>1902</v>
      </c>
      <c r="X39" s="1107">
        <v>2</v>
      </c>
      <c r="Y39" s="1108" t="s">
        <v>1930</v>
      </c>
      <c r="Z39" s="1109" t="s">
        <v>2035</v>
      </c>
      <c r="AA39" s="1110" t="s">
        <v>1937</v>
      </c>
      <c r="AB39" s="1111">
        <v>0.56000000000000005</v>
      </c>
      <c r="AC39" s="1111">
        <v>0.44</v>
      </c>
      <c r="AD39" s="1111" t="s">
        <v>1937</v>
      </c>
      <c r="AE39" s="1111" t="s">
        <v>1937</v>
      </c>
      <c r="AF39" s="1111" t="s">
        <v>1937</v>
      </c>
      <c r="AG39" s="1111" t="s">
        <v>1937</v>
      </c>
      <c r="AH39" s="1111" t="s">
        <v>1937</v>
      </c>
      <c r="AI39" s="1112">
        <f t="shared" si="0"/>
        <v>1</v>
      </c>
      <c r="AJ39" s="1113" t="s">
        <v>1021</v>
      </c>
      <c r="AK39" s="1113" t="s">
        <v>1886</v>
      </c>
      <c r="AL39" s="1113" t="s">
        <v>1001</v>
      </c>
      <c r="AM39" s="1114" t="s">
        <v>1064</v>
      </c>
      <c r="AN39" s="1025" t="s">
        <v>1072</v>
      </c>
      <c r="AO39" s="1025" t="s">
        <v>419</v>
      </c>
      <c r="AP39" s="1077">
        <v>2</v>
      </c>
      <c r="AQ39" s="1115" t="s">
        <v>1002</v>
      </c>
      <c r="AR39" s="1116" t="s">
        <v>1930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37</v>
      </c>
      <c r="BJ39" s="1083" t="s">
        <v>1937</v>
      </c>
      <c r="BK39" s="1083" t="s">
        <v>1937</v>
      </c>
      <c r="BL39" s="1083" t="s">
        <v>1937</v>
      </c>
      <c r="BM39" s="1083" t="s">
        <v>1937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5</v>
      </c>
      <c r="CE39" s="1126" t="s">
        <v>135</v>
      </c>
      <c r="CF39" s="1126" t="s">
        <v>135</v>
      </c>
      <c r="CG39" s="1126" t="s">
        <v>135</v>
      </c>
      <c r="CH39" s="1127" t="s">
        <v>135</v>
      </c>
      <c r="CI39" s="1141" t="s">
        <v>1937</v>
      </c>
      <c r="CJ39" s="1083" t="s">
        <v>1937</v>
      </c>
      <c r="CK39" s="1083" t="s">
        <v>1937</v>
      </c>
      <c r="CL39" s="1083" t="s">
        <v>1937</v>
      </c>
      <c r="CM39" s="1124" t="s">
        <v>1937</v>
      </c>
      <c r="CN39" s="1141" t="s">
        <v>1937</v>
      </c>
      <c r="CO39" s="1083" t="s">
        <v>1937</v>
      </c>
      <c r="CP39" s="1083" t="s">
        <v>1937</v>
      </c>
      <c r="CQ39" s="1083" t="s">
        <v>1937</v>
      </c>
      <c r="CR39" s="1124" t="s">
        <v>1937</v>
      </c>
      <c r="CS39" s="1141" t="s">
        <v>1937</v>
      </c>
      <c r="CT39" s="1083" t="s">
        <v>1937</v>
      </c>
      <c r="CU39" s="1083" t="s">
        <v>1937</v>
      </c>
      <c r="CV39" s="1083" t="s">
        <v>1937</v>
      </c>
      <c r="CW39" s="1124" t="s">
        <v>1937</v>
      </c>
      <c r="CX39" s="1141" t="s">
        <v>1937</v>
      </c>
      <c r="CY39" s="1083" t="s">
        <v>1937</v>
      </c>
      <c r="CZ39" s="1083" t="s">
        <v>1937</v>
      </c>
      <c r="DA39" s="1083" t="s">
        <v>1937</v>
      </c>
      <c r="DB39" s="1124" t="s">
        <v>1937</v>
      </c>
      <c r="DC39" s="1083" t="s">
        <v>1937</v>
      </c>
      <c r="DD39" s="1083" t="s">
        <v>1937</v>
      </c>
      <c r="DE39" s="1083" t="s">
        <v>1937</v>
      </c>
      <c r="DF39" s="1083" t="s">
        <v>1937</v>
      </c>
      <c r="DG39" s="1124" t="s">
        <v>1937</v>
      </c>
      <c r="DH39" s="1082" t="s">
        <v>1937</v>
      </c>
      <c r="DI39" s="1083" t="s">
        <v>1937</v>
      </c>
      <c r="DJ39" s="1083" t="s">
        <v>1937</v>
      </c>
      <c r="DK39" s="1083" t="s">
        <v>1937</v>
      </c>
      <c r="DL39" s="1124" t="s">
        <v>1937</v>
      </c>
      <c r="DM39" s="1128" t="s">
        <v>1937</v>
      </c>
      <c r="DN39" s="1129" t="s">
        <v>1937</v>
      </c>
      <c r="DO39" s="1129" t="s">
        <v>1937</v>
      </c>
      <c r="DP39" s="1130" t="s">
        <v>1937</v>
      </c>
      <c r="DQ39" s="1129" t="s">
        <v>1937</v>
      </c>
      <c r="DR39" s="1129" t="s">
        <v>1937</v>
      </c>
      <c r="DS39" s="1129" t="s">
        <v>1937</v>
      </c>
      <c r="DT39" s="1130" t="s">
        <v>1937</v>
      </c>
      <c r="DU39" s="1126" t="s">
        <v>123</v>
      </c>
      <c r="DV39" s="1131">
        <v>1</v>
      </c>
      <c r="DW39" s="1132" t="s">
        <v>1937</v>
      </c>
    </row>
    <row r="40" spans="1:127" s="399" customFormat="1" ht="15.75" hidden="1" customHeight="1">
      <c r="A40" s="1104" t="s">
        <v>1006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36</v>
      </c>
      <c r="V40" s="1106" t="s">
        <v>2037</v>
      </c>
      <c r="W40" s="1106" t="s">
        <v>1902</v>
      </c>
      <c r="X40" s="1107">
        <v>3</v>
      </c>
      <c r="Y40" s="1108" t="s">
        <v>122</v>
      </c>
      <c r="Z40" s="1109" t="s">
        <v>2038</v>
      </c>
      <c r="AA40" s="1110" t="s">
        <v>1937</v>
      </c>
      <c r="AB40" s="1111">
        <v>1</v>
      </c>
      <c r="AC40" s="1111" t="s">
        <v>1937</v>
      </c>
      <c r="AD40" s="1111" t="s">
        <v>1937</v>
      </c>
      <c r="AE40" s="1111" t="s">
        <v>1937</v>
      </c>
      <c r="AF40" s="1111" t="s">
        <v>1937</v>
      </c>
      <c r="AG40" s="1111" t="s">
        <v>1937</v>
      </c>
      <c r="AH40" s="1111" t="s">
        <v>1937</v>
      </c>
      <c r="AI40" s="1112">
        <f t="shared" si="0"/>
        <v>1</v>
      </c>
      <c r="AJ40" s="1113" t="s">
        <v>1017</v>
      </c>
      <c r="AK40" s="1113" t="s">
        <v>1886</v>
      </c>
      <c r="AL40" s="1113" t="s">
        <v>1001</v>
      </c>
      <c r="AM40" s="1114" t="s">
        <v>1921</v>
      </c>
      <c r="AN40" s="1025" t="s">
        <v>1626</v>
      </c>
      <c r="AO40" s="1025" t="s">
        <v>4767</v>
      </c>
      <c r="AP40" s="1322">
        <v>2</v>
      </c>
      <c r="AQ40" s="1115" t="s">
        <v>1011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5</v>
      </c>
      <c r="CE40" s="1126" t="s">
        <v>135</v>
      </c>
      <c r="CF40" s="1126" t="s">
        <v>135</v>
      </c>
      <c r="CG40" s="1126" t="s">
        <v>135</v>
      </c>
      <c r="CH40" s="1127" t="s">
        <v>135</v>
      </c>
      <c r="CI40" s="1082" t="s">
        <v>1937</v>
      </c>
      <c r="CJ40" s="1083" t="s">
        <v>1937</v>
      </c>
      <c r="CK40" s="1083" t="s">
        <v>1937</v>
      </c>
      <c r="CL40" s="1083" t="s">
        <v>1937</v>
      </c>
      <c r="CM40" s="1124" t="s">
        <v>1937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37</v>
      </c>
      <c r="CY40" s="1083" t="s">
        <v>1937</v>
      </c>
      <c r="CZ40" s="1083" t="s">
        <v>1937</v>
      </c>
      <c r="DA40" s="1083" t="s">
        <v>1937</v>
      </c>
      <c r="DB40" s="1124" t="s">
        <v>1937</v>
      </c>
      <c r="DC40" s="1083" t="s">
        <v>1937</v>
      </c>
      <c r="DD40" s="1083" t="s">
        <v>1937</v>
      </c>
      <c r="DE40" s="1083" t="s">
        <v>1937</v>
      </c>
      <c r="DF40" s="1083" t="s">
        <v>1937</v>
      </c>
      <c r="DG40" s="1124" t="s">
        <v>1937</v>
      </c>
      <c r="DH40" s="1082" t="s">
        <v>1937</v>
      </c>
      <c r="DI40" s="1083" t="s">
        <v>1937</v>
      </c>
      <c r="DJ40" s="1083" t="s">
        <v>1937</v>
      </c>
      <c r="DK40" s="1083" t="s">
        <v>1937</v>
      </c>
      <c r="DL40" s="1124" t="s">
        <v>1937</v>
      </c>
      <c r="DM40" s="1128">
        <v>-0.78800000000000003</v>
      </c>
      <c r="DN40" s="1129" t="s">
        <v>1937</v>
      </c>
      <c r="DO40" s="1129" t="s">
        <v>1937</v>
      </c>
      <c r="DP40" s="1130" t="s">
        <v>1937</v>
      </c>
      <c r="DQ40" s="1129">
        <v>0</v>
      </c>
      <c r="DR40" s="1129" t="s">
        <v>1937</v>
      </c>
      <c r="DS40" s="1129" t="s">
        <v>1937</v>
      </c>
      <c r="DT40" s="1130" t="s">
        <v>1937</v>
      </c>
      <c r="DU40" s="1126" t="s">
        <v>1937</v>
      </c>
      <c r="DV40" s="1131">
        <v>1</v>
      </c>
      <c r="DW40" s="1132" t="s">
        <v>1937</v>
      </c>
    </row>
    <row r="41" spans="1:127" s="399" customFormat="1" ht="15.75" hidden="1" customHeight="1">
      <c r="A41" s="1061" t="s">
        <v>1006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40</v>
      </c>
      <c r="V41" s="1067" t="s">
        <v>2031</v>
      </c>
      <c r="W41" s="1067" t="s">
        <v>1891</v>
      </c>
      <c r="X41" s="1068">
        <v>4</v>
      </c>
      <c r="Y41" s="1069" t="s">
        <v>129</v>
      </c>
      <c r="Z41" s="1070" t="s">
        <v>2041</v>
      </c>
      <c r="AA41" s="1071" t="s">
        <v>1937</v>
      </c>
      <c r="AB41" s="1072">
        <v>1</v>
      </c>
      <c r="AC41" s="1072" t="s">
        <v>1937</v>
      </c>
      <c r="AD41" s="1072" t="s">
        <v>1937</v>
      </c>
      <c r="AE41" s="1072" t="s">
        <v>1937</v>
      </c>
      <c r="AF41" s="1072" t="s">
        <v>1937</v>
      </c>
      <c r="AG41" s="1072" t="s">
        <v>1937</v>
      </c>
      <c r="AH41" s="1072" t="s">
        <v>1937</v>
      </c>
      <c r="AI41" s="1073">
        <f t="shared" si="0"/>
        <v>1</v>
      </c>
      <c r="AJ41" s="1074" t="s">
        <v>1021</v>
      </c>
      <c r="AK41" s="1074" t="s">
        <v>1886</v>
      </c>
      <c r="AL41" s="1074" t="s">
        <v>1001</v>
      </c>
      <c r="AM41" s="1075" t="s">
        <v>1887</v>
      </c>
      <c r="AN41" s="1069" t="s">
        <v>4761</v>
      </c>
      <c r="AO41" s="1069" t="s">
        <v>4762</v>
      </c>
      <c r="AP41" s="837">
        <v>0</v>
      </c>
      <c r="AQ41" s="1076" t="s">
        <v>1011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5</v>
      </c>
      <c r="CE41" s="1092" t="s">
        <v>135</v>
      </c>
      <c r="CF41" s="1092" t="s">
        <v>135</v>
      </c>
      <c r="CG41" s="1092" t="s">
        <v>135</v>
      </c>
      <c r="CH41" s="1093" t="s">
        <v>135</v>
      </c>
      <c r="CI41" s="1143" t="s">
        <v>1937</v>
      </c>
      <c r="CJ41" s="1142" t="s">
        <v>1937</v>
      </c>
      <c r="CK41" s="1142" t="s">
        <v>1937</v>
      </c>
      <c r="CL41" s="1142" t="s">
        <v>1937</v>
      </c>
      <c r="CM41" s="1146" t="s">
        <v>1937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37</v>
      </c>
      <c r="DI41" s="1142" t="s">
        <v>1937</v>
      </c>
      <c r="DJ41" s="1142" t="s">
        <v>1937</v>
      </c>
      <c r="DK41" s="1142" t="s">
        <v>1937</v>
      </c>
      <c r="DL41" s="1146" t="s">
        <v>1937</v>
      </c>
      <c r="DM41" s="1098">
        <v>-1.1459999999999999</v>
      </c>
      <c r="DN41" s="1099" t="s">
        <v>1937</v>
      </c>
      <c r="DO41" s="1099" t="s">
        <v>1937</v>
      </c>
      <c r="DP41" s="1100" t="s">
        <v>1937</v>
      </c>
      <c r="DQ41" s="1099">
        <v>1.1459999999999999</v>
      </c>
      <c r="DR41" s="1099" t="s">
        <v>1937</v>
      </c>
      <c r="DS41" s="1099" t="s">
        <v>1937</v>
      </c>
      <c r="DT41" s="1100" t="s">
        <v>1937</v>
      </c>
      <c r="DU41" s="1092" t="s">
        <v>1937</v>
      </c>
      <c r="DV41" s="1101">
        <v>1</v>
      </c>
      <c r="DW41" s="1102" t="s">
        <v>1937</v>
      </c>
    </row>
    <row r="42" spans="1:127" s="399" customFormat="1" ht="15.75" hidden="1" customHeight="1">
      <c r="A42" s="1061" t="s">
        <v>1006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43</v>
      </c>
      <c r="V42" s="1067" t="s">
        <v>2044</v>
      </c>
      <c r="W42" s="1067" t="s">
        <v>1883</v>
      </c>
      <c r="X42" s="1068">
        <v>5</v>
      </c>
      <c r="Y42" s="1069" t="s">
        <v>662</v>
      </c>
      <c r="Z42" s="1070" t="s">
        <v>2045</v>
      </c>
      <c r="AA42" s="1071" t="s">
        <v>1937</v>
      </c>
      <c r="AB42" s="1072">
        <v>1</v>
      </c>
      <c r="AC42" s="1072" t="s">
        <v>1937</v>
      </c>
      <c r="AD42" s="1072" t="s">
        <v>1937</v>
      </c>
      <c r="AE42" s="1072" t="s">
        <v>1937</v>
      </c>
      <c r="AF42" s="1072" t="s">
        <v>1937</v>
      </c>
      <c r="AG42" s="1072" t="s">
        <v>1937</v>
      </c>
      <c r="AH42" s="1072" t="s">
        <v>1937</v>
      </c>
      <c r="AI42" s="1073">
        <f t="shared" si="0"/>
        <v>1</v>
      </c>
      <c r="AJ42" s="1074" t="s">
        <v>1021</v>
      </c>
      <c r="AK42" s="1074" t="s">
        <v>1886</v>
      </c>
      <c r="AL42" s="1074" t="s">
        <v>1001</v>
      </c>
      <c r="AM42" s="1075" t="s">
        <v>662</v>
      </c>
      <c r="AN42" s="1069" t="s">
        <v>269</v>
      </c>
      <c r="AO42" s="1069" t="s">
        <v>4763</v>
      </c>
      <c r="AP42" s="1076">
        <v>1</v>
      </c>
      <c r="AQ42" s="1077" t="s">
        <v>1002</v>
      </c>
      <c r="AR42" s="1078" t="s">
        <v>662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5</v>
      </c>
      <c r="CE42" s="1092" t="s">
        <v>135</v>
      </c>
      <c r="CF42" s="1092" t="s">
        <v>135</v>
      </c>
      <c r="CG42" s="1092" t="s">
        <v>135</v>
      </c>
      <c r="CH42" s="1093" t="s">
        <v>135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37</v>
      </c>
      <c r="CT42" s="1087" t="s">
        <v>1937</v>
      </c>
      <c r="CU42" s="1087" t="s">
        <v>1937</v>
      </c>
      <c r="CV42" s="1087" t="s">
        <v>1937</v>
      </c>
      <c r="CW42" s="1090" t="s">
        <v>1937</v>
      </c>
      <c r="CX42" s="1086" t="s">
        <v>1937</v>
      </c>
      <c r="CY42" s="1087" t="s">
        <v>1937</v>
      </c>
      <c r="CZ42" s="1087" t="s">
        <v>1937</v>
      </c>
      <c r="DA42" s="1087" t="s">
        <v>1937</v>
      </c>
      <c r="DB42" s="1090" t="s">
        <v>1937</v>
      </c>
      <c r="DC42" s="1379" t="s">
        <v>4777</v>
      </c>
      <c r="DD42" s="1380" t="s">
        <v>4777</v>
      </c>
      <c r="DE42" s="1380" t="s">
        <v>4777</v>
      </c>
      <c r="DF42" s="1380" t="s">
        <v>4777</v>
      </c>
      <c r="DG42" s="1381" t="s">
        <v>4777</v>
      </c>
      <c r="DH42" s="1220" t="s">
        <v>1937</v>
      </c>
      <c r="DI42" s="1218" t="s">
        <v>1937</v>
      </c>
      <c r="DJ42" s="1218" t="s">
        <v>1937</v>
      </c>
      <c r="DK42" s="1218" t="s">
        <v>1937</v>
      </c>
      <c r="DL42" s="1219" t="s">
        <v>1937</v>
      </c>
      <c r="DM42" s="1098">
        <v>-0.36499999999999999</v>
      </c>
      <c r="DN42" s="1228">
        <v>-0.7</v>
      </c>
      <c r="DO42" s="1099" t="s">
        <v>1937</v>
      </c>
      <c r="DP42" s="1227" t="s">
        <v>1937</v>
      </c>
      <c r="DQ42" s="1099">
        <v>0.219</v>
      </c>
      <c r="DR42" s="1099" t="s">
        <v>1937</v>
      </c>
      <c r="DS42" s="1099" t="s">
        <v>1937</v>
      </c>
      <c r="DT42" s="1227" t="s">
        <v>1937</v>
      </c>
      <c r="DU42" s="1092" t="s">
        <v>1937</v>
      </c>
      <c r="DV42" s="1101">
        <v>1</v>
      </c>
      <c r="DW42" s="1102" t="s">
        <v>1937</v>
      </c>
    </row>
    <row r="43" spans="1:127" s="399" customFormat="1" ht="15.75" hidden="1" customHeight="1">
      <c r="A43" s="1061" t="s">
        <v>1006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47</v>
      </c>
      <c r="V43" s="1067" t="s">
        <v>2044</v>
      </c>
      <c r="W43" s="1067" t="s">
        <v>1883</v>
      </c>
      <c r="X43" s="1068">
        <v>6</v>
      </c>
      <c r="Y43" s="1069" t="s">
        <v>1897</v>
      </c>
      <c r="Z43" s="1070" t="s">
        <v>2048</v>
      </c>
      <c r="AA43" s="1071" t="s">
        <v>1937</v>
      </c>
      <c r="AB43" s="1072">
        <v>1</v>
      </c>
      <c r="AC43" s="1072" t="s">
        <v>1937</v>
      </c>
      <c r="AD43" s="1072" t="s">
        <v>1937</v>
      </c>
      <c r="AE43" s="1072" t="s">
        <v>1937</v>
      </c>
      <c r="AF43" s="1072" t="s">
        <v>1937</v>
      </c>
      <c r="AG43" s="1072" t="s">
        <v>1937</v>
      </c>
      <c r="AH43" s="1072" t="s">
        <v>1937</v>
      </c>
      <c r="AI43" s="1073">
        <f t="shared" si="0"/>
        <v>1</v>
      </c>
      <c r="AJ43" s="1074" t="s">
        <v>1021</v>
      </c>
      <c r="AK43" s="1074" t="s">
        <v>1886</v>
      </c>
      <c r="AL43" s="1451" t="s">
        <v>1010</v>
      </c>
      <c r="AM43" s="1075" t="s">
        <v>2049</v>
      </c>
      <c r="AN43" s="1069" t="s">
        <v>2114</v>
      </c>
      <c r="AO43" s="1069" t="s">
        <v>4763</v>
      </c>
      <c r="AP43" s="1076">
        <v>1</v>
      </c>
      <c r="AQ43" s="1077" t="s">
        <v>1002</v>
      </c>
      <c r="AR43" s="1078" t="s">
        <v>1897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5</v>
      </c>
      <c r="CE43" s="1092" t="s">
        <v>135</v>
      </c>
      <c r="CF43" s="1092" t="s">
        <v>135</v>
      </c>
      <c r="CG43" s="1092" t="s">
        <v>135</v>
      </c>
      <c r="CH43" s="1093" t="s">
        <v>135</v>
      </c>
      <c r="CI43" s="1096" t="s">
        <v>1937</v>
      </c>
      <c r="CJ43" s="1094" t="s">
        <v>1937</v>
      </c>
      <c r="CK43" s="1094" t="s">
        <v>1937</v>
      </c>
      <c r="CL43" s="1094" t="s">
        <v>1937</v>
      </c>
      <c r="CM43" s="1095" t="s">
        <v>1937</v>
      </c>
      <c r="CN43" s="1096" t="s">
        <v>1937</v>
      </c>
      <c r="CO43" s="1094" t="s">
        <v>1937</v>
      </c>
      <c r="CP43" s="1094" t="s">
        <v>1937</v>
      </c>
      <c r="CQ43" s="1094" t="s">
        <v>1937</v>
      </c>
      <c r="CR43" s="1095" t="s">
        <v>1937</v>
      </c>
      <c r="CS43" s="1086" t="s">
        <v>1937</v>
      </c>
      <c r="CT43" s="1087" t="s">
        <v>1937</v>
      </c>
      <c r="CU43" s="1087" t="s">
        <v>1937</v>
      </c>
      <c r="CV43" s="1087" t="s">
        <v>1937</v>
      </c>
      <c r="CW43" s="1090" t="s">
        <v>1937</v>
      </c>
      <c r="CX43" s="1086" t="s">
        <v>1937</v>
      </c>
      <c r="CY43" s="1087" t="s">
        <v>1937</v>
      </c>
      <c r="CZ43" s="1087" t="s">
        <v>1937</v>
      </c>
      <c r="DA43" s="1087" t="s">
        <v>1937</v>
      </c>
      <c r="DB43" s="1090" t="s">
        <v>1937</v>
      </c>
      <c r="DC43" s="1087" t="s">
        <v>1937</v>
      </c>
      <c r="DD43" s="1087" t="s">
        <v>1937</v>
      </c>
      <c r="DE43" s="1087" t="s">
        <v>1937</v>
      </c>
      <c r="DF43" s="1087" t="s">
        <v>1937</v>
      </c>
      <c r="DG43" s="1090" t="s">
        <v>1937</v>
      </c>
      <c r="DH43" s="1096" t="s">
        <v>1937</v>
      </c>
      <c r="DI43" s="1087" t="s">
        <v>1937</v>
      </c>
      <c r="DJ43" s="1087" t="s">
        <v>1937</v>
      </c>
      <c r="DK43" s="1087" t="s">
        <v>1937</v>
      </c>
      <c r="DL43" s="1090" t="s">
        <v>1937</v>
      </c>
      <c r="DM43" s="1098">
        <v>-0.374</v>
      </c>
      <c r="DN43" s="1099" t="s">
        <v>1937</v>
      </c>
      <c r="DO43" s="1099" t="s">
        <v>1937</v>
      </c>
      <c r="DP43" s="1100" t="s">
        <v>1937</v>
      </c>
      <c r="DQ43" s="1099">
        <v>0.312</v>
      </c>
      <c r="DR43" s="1099" t="s">
        <v>1937</v>
      </c>
      <c r="DS43" s="1099" t="s">
        <v>1937</v>
      </c>
      <c r="DT43" s="1100" t="s">
        <v>1937</v>
      </c>
      <c r="DU43" s="1092" t="s">
        <v>1937</v>
      </c>
      <c r="DV43" s="1101">
        <v>1</v>
      </c>
      <c r="DW43" s="1102" t="s">
        <v>1937</v>
      </c>
    </row>
    <row r="44" spans="1:127" s="399" customFormat="1" ht="15.75" hidden="1" customHeight="1">
      <c r="A44" s="1104" t="s">
        <v>1006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51</v>
      </c>
      <c r="V44" s="1106" t="s">
        <v>2031</v>
      </c>
      <c r="W44" s="1106" t="s">
        <v>1883</v>
      </c>
      <c r="X44" s="1107">
        <v>7</v>
      </c>
      <c r="Y44" s="1108" t="s">
        <v>724</v>
      </c>
      <c r="Z44" s="1109" t="s">
        <v>2052</v>
      </c>
      <c r="AA44" s="1110" t="s">
        <v>1937</v>
      </c>
      <c r="AB44" s="1111" t="s">
        <v>1937</v>
      </c>
      <c r="AC44" s="1111">
        <v>1</v>
      </c>
      <c r="AD44" s="1111" t="s">
        <v>1937</v>
      </c>
      <c r="AE44" s="1111" t="s">
        <v>1937</v>
      </c>
      <c r="AF44" s="1111" t="s">
        <v>1937</v>
      </c>
      <c r="AG44" s="1111" t="s">
        <v>1937</v>
      </c>
      <c r="AH44" s="1111" t="s">
        <v>1937</v>
      </c>
      <c r="AI44" s="1112">
        <f t="shared" si="0"/>
        <v>1</v>
      </c>
      <c r="AJ44" s="1113" t="s">
        <v>1021</v>
      </c>
      <c r="AK44" s="1113" t="s">
        <v>1886</v>
      </c>
      <c r="AL44" s="1113" t="s">
        <v>1001</v>
      </c>
      <c r="AM44" s="1114" t="s">
        <v>2053</v>
      </c>
      <c r="AN44" s="1025" t="s">
        <v>1626</v>
      </c>
      <c r="AO44" s="1025" t="s">
        <v>4492</v>
      </c>
      <c r="AP44" s="1321">
        <v>2</v>
      </c>
      <c r="AQ44" s="1083" t="s">
        <v>1011</v>
      </c>
      <c r="AR44" s="1116" t="s">
        <v>724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5</v>
      </c>
      <c r="CE44" s="1126" t="s">
        <v>135</v>
      </c>
      <c r="CF44" s="1126" t="s">
        <v>135</v>
      </c>
      <c r="CG44" s="1126" t="s">
        <v>135</v>
      </c>
      <c r="CH44" s="1127" t="s">
        <v>135</v>
      </c>
      <c r="CI44" s="1082" t="s">
        <v>1937</v>
      </c>
      <c r="CJ44" s="1083" t="s">
        <v>1937</v>
      </c>
      <c r="CK44" s="1083" t="s">
        <v>1937</v>
      </c>
      <c r="CL44" s="1083" t="s">
        <v>1937</v>
      </c>
      <c r="CM44" s="1124" t="s">
        <v>1937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37</v>
      </c>
      <c r="CT44" s="1083" t="s">
        <v>1937</v>
      </c>
      <c r="CU44" s="1083" t="s">
        <v>1937</v>
      </c>
      <c r="CV44" s="1083" t="s">
        <v>1937</v>
      </c>
      <c r="CW44" s="1124" t="s">
        <v>1937</v>
      </c>
      <c r="CX44" s="1082" t="s">
        <v>1937</v>
      </c>
      <c r="CY44" s="1083" t="s">
        <v>1937</v>
      </c>
      <c r="CZ44" s="1083" t="s">
        <v>1937</v>
      </c>
      <c r="DA44" s="1083" t="s">
        <v>1937</v>
      </c>
      <c r="DB44" s="1124" t="s">
        <v>1937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37</v>
      </c>
      <c r="DI44" s="1083" t="s">
        <v>1937</v>
      </c>
      <c r="DJ44" s="1083" t="s">
        <v>1937</v>
      </c>
      <c r="DK44" s="1083" t="s">
        <v>1937</v>
      </c>
      <c r="DL44" s="1124" t="s">
        <v>1937</v>
      </c>
      <c r="DM44" s="1128">
        <v>-10.994</v>
      </c>
      <c r="DN44" s="1129" t="s">
        <v>1937</v>
      </c>
      <c r="DO44" s="1129" t="s">
        <v>1937</v>
      </c>
      <c r="DP44" s="1130" t="s">
        <v>1937</v>
      </c>
      <c r="DQ44" s="1129">
        <v>10.994</v>
      </c>
      <c r="DR44" s="1129" t="s">
        <v>1937</v>
      </c>
      <c r="DS44" s="1129" t="s">
        <v>1937</v>
      </c>
      <c r="DT44" s="1130" t="s">
        <v>1937</v>
      </c>
      <c r="DU44" s="1126" t="s">
        <v>1937</v>
      </c>
      <c r="DV44" s="1131">
        <v>1</v>
      </c>
      <c r="DW44" s="1132" t="s">
        <v>1937</v>
      </c>
    </row>
    <row r="45" spans="1:127" s="399" customFormat="1" ht="15.75" hidden="1" customHeight="1">
      <c r="A45" s="1104" t="s">
        <v>1006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55</v>
      </c>
      <c r="V45" s="1106" t="s">
        <v>2056</v>
      </c>
      <c r="W45" s="1106" t="s">
        <v>1883</v>
      </c>
      <c r="X45" s="1107">
        <v>8</v>
      </c>
      <c r="Y45" s="1108" t="s">
        <v>728</v>
      </c>
      <c r="Z45" s="1109" t="s">
        <v>2057</v>
      </c>
      <c r="AA45" s="1110" t="s">
        <v>1937</v>
      </c>
      <c r="AB45" s="1111" t="s">
        <v>1937</v>
      </c>
      <c r="AC45" s="1111">
        <v>1</v>
      </c>
      <c r="AD45" s="1111" t="s">
        <v>1937</v>
      </c>
      <c r="AE45" s="1111" t="s">
        <v>1937</v>
      </c>
      <c r="AF45" s="1111" t="s">
        <v>1937</v>
      </c>
      <c r="AG45" s="1111" t="s">
        <v>1937</v>
      </c>
      <c r="AH45" s="1111" t="s">
        <v>1937</v>
      </c>
      <c r="AI45" s="1112">
        <f t="shared" si="0"/>
        <v>1</v>
      </c>
      <c r="AJ45" s="1113" t="s">
        <v>1021</v>
      </c>
      <c r="AK45" s="1113" t="s">
        <v>1886</v>
      </c>
      <c r="AL45" s="1113" t="s">
        <v>1001</v>
      </c>
      <c r="AM45" s="1114" t="s">
        <v>728</v>
      </c>
      <c r="AN45" s="1025" t="s">
        <v>1626</v>
      </c>
      <c r="AO45" s="1025" t="s">
        <v>4778</v>
      </c>
      <c r="AP45" s="1321">
        <v>2</v>
      </c>
      <c r="AQ45" s="1083" t="s">
        <v>1011</v>
      </c>
      <c r="AR45" s="1116" t="s">
        <v>728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5</v>
      </c>
      <c r="CE45" s="1126" t="s">
        <v>135</v>
      </c>
      <c r="CF45" s="1126" t="s">
        <v>135</v>
      </c>
      <c r="CG45" s="1126" t="s">
        <v>135</v>
      </c>
      <c r="CH45" s="1127" t="s">
        <v>135</v>
      </c>
      <c r="CI45" s="1082" t="s">
        <v>1937</v>
      </c>
      <c r="CJ45" s="1083" t="s">
        <v>1937</v>
      </c>
      <c r="CK45" s="1083" t="s">
        <v>1937</v>
      </c>
      <c r="CL45" s="1083" t="s">
        <v>1937</v>
      </c>
      <c r="CM45" s="1124" t="s">
        <v>1937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37</v>
      </c>
      <c r="CT45" s="1083" t="s">
        <v>1937</v>
      </c>
      <c r="CU45" s="1083" t="s">
        <v>1937</v>
      </c>
      <c r="CV45" s="1083" t="s">
        <v>1937</v>
      </c>
      <c r="CW45" s="1124" t="s">
        <v>1937</v>
      </c>
      <c r="CX45" s="1082" t="s">
        <v>1937</v>
      </c>
      <c r="CY45" s="1083" t="s">
        <v>1937</v>
      </c>
      <c r="CZ45" s="1083" t="s">
        <v>1937</v>
      </c>
      <c r="DA45" s="1083" t="s">
        <v>1937</v>
      </c>
      <c r="DB45" s="1124" t="s">
        <v>1937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37</v>
      </c>
      <c r="DI45" s="1083" t="s">
        <v>1937</v>
      </c>
      <c r="DJ45" s="1083" t="s">
        <v>1937</v>
      </c>
      <c r="DK45" s="1083" t="s">
        <v>1937</v>
      </c>
      <c r="DL45" s="1124" t="s">
        <v>1937</v>
      </c>
      <c r="DM45" s="1128">
        <v>-0.44500000000000001</v>
      </c>
      <c r="DN45" s="1129" t="s">
        <v>1937</v>
      </c>
      <c r="DO45" s="1129" t="s">
        <v>1937</v>
      </c>
      <c r="DP45" s="1130" t="s">
        <v>1937</v>
      </c>
      <c r="DQ45" s="1129">
        <v>0.29499999999999998</v>
      </c>
      <c r="DR45" s="1129" t="s">
        <v>1937</v>
      </c>
      <c r="DS45" s="1129" t="s">
        <v>1937</v>
      </c>
      <c r="DT45" s="1130" t="s">
        <v>1937</v>
      </c>
      <c r="DU45" s="1126" t="s">
        <v>1937</v>
      </c>
      <c r="DV45" s="1131">
        <v>1</v>
      </c>
      <c r="DW45" s="1132" t="s">
        <v>1937</v>
      </c>
    </row>
    <row r="46" spans="1:127" s="399" customFormat="1" ht="15.75" hidden="1" customHeight="1">
      <c r="A46" s="1104" t="s">
        <v>1006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59</v>
      </c>
      <c r="V46" s="1106" t="s">
        <v>2060</v>
      </c>
      <c r="W46" s="1106" t="s">
        <v>1902</v>
      </c>
      <c r="X46" s="1107">
        <v>9</v>
      </c>
      <c r="Y46" s="1108" t="s">
        <v>528</v>
      </c>
      <c r="Z46" s="1109" t="s">
        <v>2061</v>
      </c>
      <c r="AA46" s="1110">
        <v>0.5</v>
      </c>
      <c r="AB46" s="1111">
        <v>0.5</v>
      </c>
      <c r="AC46" s="1111" t="s">
        <v>1937</v>
      </c>
      <c r="AD46" s="1111" t="s">
        <v>1937</v>
      </c>
      <c r="AE46" s="1111" t="s">
        <v>1937</v>
      </c>
      <c r="AF46" s="1111" t="s">
        <v>1937</v>
      </c>
      <c r="AG46" s="1111" t="s">
        <v>1937</v>
      </c>
      <c r="AH46" s="1111" t="s">
        <v>1937</v>
      </c>
      <c r="AI46" s="1112">
        <f t="shared" si="0"/>
        <v>1</v>
      </c>
      <c r="AJ46" s="1113" t="s">
        <v>999</v>
      </c>
      <c r="AK46" s="1113" t="s">
        <v>1937</v>
      </c>
      <c r="AL46" s="1113" t="s">
        <v>1937</v>
      </c>
      <c r="AM46" s="1114" t="s">
        <v>1905</v>
      </c>
      <c r="AN46" s="1025" t="s">
        <v>269</v>
      </c>
      <c r="AO46" s="1025" t="s">
        <v>4764</v>
      </c>
      <c r="AP46" s="1321">
        <v>1</v>
      </c>
      <c r="AQ46" s="1083" t="s">
        <v>1011</v>
      </c>
      <c r="AR46" s="1116" t="s">
        <v>528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37</v>
      </c>
      <c r="CE46" s="1126" t="s">
        <v>1937</v>
      </c>
      <c r="CF46" s="1126" t="s">
        <v>1937</v>
      </c>
      <c r="CG46" s="1126" t="s">
        <v>1937</v>
      </c>
      <c r="CH46" s="1127" t="s">
        <v>1937</v>
      </c>
      <c r="CI46" s="1082" t="s">
        <v>1937</v>
      </c>
      <c r="CJ46" s="1083" t="s">
        <v>1937</v>
      </c>
      <c r="CK46" s="1083" t="s">
        <v>1937</v>
      </c>
      <c r="CL46" s="1083" t="s">
        <v>1937</v>
      </c>
      <c r="CM46" s="1124" t="s">
        <v>1937</v>
      </c>
      <c r="CN46" s="1082" t="s">
        <v>1937</v>
      </c>
      <c r="CO46" s="1083" t="s">
        <v>1937</v>
      </c>
      <c r="CP46" s="1083" t="s">
        <v>1937</v>
      </c>
      <c r="CQ46" s="1083" t="s">
        <v>1937</v>
      </c>
      <c r="CR46" s="1124" t="s">
        <v>1937</v>
      </c>
      <c r="CS46" s="1082" t="s">
        <v>1937</v>
      </c>
      <c r="CT46" s="1083" t="s">
        <v>1937</v>
      </c>
      <c r="CU46" s="1083" t="s">
        <v>1937</v>
      </c>
      <c r="CV46" s="1083" t="s">
        <v>1937</v>
      </c>
      <c r="CW46" s="1124" t="s">
        <v>1937</v>
      </c>
      <c r="CX46" s="1082" t="s">
        <v>1937</v>
      </c>
      <c r="CY46" s="1083" t="s">
        <v>1937</v>
      </c>
      <c r="CZ46" s="1083" t="s">
        <v>1937</v>
      </c>
      <c r="DA46" s="1083" t="s">
        <v>1937</v>
      </c>
      <c r="DB46" s="1124" t="s">
        <v>1937</v>
      </c>
      <c r="DC46" s="1083" t="s">
        <v>1937</v>
      </c>
      <c r="DD46" s="1083" t="s">
        <v>1937</v>
      </c>
      <c r="DE46" s="1083" t="s">
        <v>1937</v>
      </c>
      <c r="DF46" s="1083" t="s">
        <v>1937</v>
      </c>
      <c r="DG46" s="1124" t="s">
        <v>1937</v>
      </c>
      <c r="DH46" s="1082" t="s">
        <v>1937</v>
      </c>
      <c r="DI46" s="1083" t="s">
        <v>1937</v>
      </c>
      <c r="DJ46" s="1083" t="s">
        <v>1937</v>
      </c>
      <c r="DK46" s="1083" t="s">
        <v>1937</v>
      </c>
      <c r="DL46" s="1124" t="s">
        <v>1937</v>
      </c>
      <c r="DM46" s="1128" t="s">
        <v>1937</v>
      </c>
      <c r="DN46" s="1129" t="s">
        <v>1937</v>
      </c>
      <c r="DO46" s="1129" t="s">
        <v>1937</v>
      </c>
      <c r="DP46" s="1130" t="s">
        <v>1937</v>
      </c>
      <c r="DQ46" s="1129" t="s">
        <v>1937</v>
      </c>
      <c r="DR46" s="1129" t="s">
        <v>1937</v>
      </c>
      <c r="DS46" s="1129" t="s">
        <v>1937</v>
      </c>
      <c r="DT46" s="1130" t="s">
        <v>1937</v>
      </c>
      <c r="DU46" s="1126" t="s">
        <v>1937</v>
      </c>
      <c r="DV46" s="1131">
        <v>1</v>
      </c>
      <c r="DW46" s="1132" t="s">
        <v>1937</v>
      </c>
    </row>
    <row r="47" spans="1:127" s="399" customFormat="1" ht="15.75" hidden="1" customHeight="1">
      <c r="A47" s="1104" t="s">
        <v>1006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63</v>
      </c>
      <c r="V47" s="1106" t="s">
        <v>2060</v>
      </c>
      <c r="W47" s="1106" t="s">
        <v>1902</v>
      </c>
      <c r="X47" s="1107">
        <v>10</v>
      </c>
      <c r="Y47" s="1108" t="s">
        <v>831</v>
      </c>
      <c r="Z47" s="1109" t="s">
        <v>2064</v>
      </c>
      <c r="AA47" s="1110" t="s">
        <v>1937</v>
      </c>
      <c r="AB47" s="1111" t="s">
        <v>1937</v>
      </c>
      <c r="AC47" s="1111">
        <v>1</v>
      </c>
      <c r="AD47" s="1111" t="s">
        <v>1937</v>
      </c>
      <c r="AE47" s="1111" t="s">
        <v>1937</v>
      </c>
      <c r="AF47" s="1111" t="s">
        <v>1937</v>
      </c>
      <c r="AG47" s="1111" t="s">
        <v>1937</v>
      </c>
      <c r="AH47" s="1111" t="s">
        <v>1937</v>
      </c>
      <c r="AI47" s="1112">
        <f t="shared" si="0"/>
        <v>1</v>
      </c>
      <c r="AJ47" s="1113" t="s">
        <v>999</v>
      </c>
      <c r="AK47" s="1113" t="s">
        <v>1937</v>
      </c>
      <c r="AL47" s="1113" t="s">
        <v>1937</v>
      </c>
      <c r="AM47" s="1114" t="s">
        <v>1905</v>
      </c>
      <c r="AN47" s="1025" t="s">
        <v>269</v>
      </c>
      <c r="AO47" s="1025" t="s">
        <v>4764</v>
      </c>
      <c r="AP47" s="1321">
        <v>2</v>
      </c>
      <c r="AQ47" s="1083" t="s">
        <v>1011</v>
      </c>
      <c r="AR47" s="1116" t="s">
        <v>831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37</v>
      </c>
      <c r="CE47" s="1126" t="s">
        <v>1937</v>
      </c>
      <c r="CF47" s="1126" t="s">
        <v>1937</v>
      </c>
      <c r="CG47" s="1126" t="s">
        <v>1937</v>
      </c>
      <c r="CH47" s="1127" t="s">
        <v>1937</v>
      </c>
      <c r="CI47" s="1082" t="s">
        <v>1937</v>
      </c>
      <c r="CJ47" s="1083" t="s">
        <v>1937</v>
      </c>
      <c r="CK47" s="1083" t="s">
        <v>1937</v>
      </c>
      <c r="CL47" s="1083" t="s">
        <v>1937</v>
      </c>
      <c r="CM47" s="1124" t="s">
        <v>1937</v>
      </c>
      <c r="CN47" s="1082" t="s">
        <v>1937</v>
      </c>
      <c r="CO47" s="1083" t="s">
        <v>1937</v>
      </c>
      <c r="CP47" s="1083" t="s">
        <v>1937</v>
      </c>
      <c r="CQ47" s="1083" t="s">
        <v>1937</v>
      </c>
      <c r="CR47" s="1124" t="s">
        <v>1937</v>
      </c>
      <c r="CS47" s="1082" t="s">
        <v>1937</v>
      </c>
      <c r="CT47" s="1083" t="s">
        <v>1937</v>
      </c>
      <c r="CU47" s="1083" t="s">
        <v>1937</v>
      </c>
      <c r="CV47" s="1083" t="s">
        <v>1937</v>
      </c>
      <c r="CW47" s="1124" t="s">
        <v>1937</v>
      </c>
      <c r="CX47" s="1082" t="s">
        <v>1937</v>
      </c>
      <c r="CY47" s="1083" t="s">
        <v>1937</v>
      </c>
      <c r="CZ47" s="1083" t="s">
        <v>1937</v>
      </c>
      <c r="DA47" s="1083" t="s">
        <v>1937</v>
      </c>
      <c r="DB47" s="1124" t="s">
        <v>1937</v>
      </c>
      <c r="DC47" s="1083" t="s">
        <v>1937</v>
      </c>
      <c r="DD47" s="1083" t="s">
        <v>1937</v>
      </c>
      <c r="DE47" s="1083" t="s">
        <v>1937</v>
      </c>
      <c r="DF47" s="1083" t="s">
        <v>1937</v>
      </c>
      <c r="DG47" s="1124" t="s">
        <v>1937</v>
      </c>
      <c r="DH47" s="1082" t="s">
        <v>1937</v>
      </c>
      <c r="DI47" s="1083" t="s">
        <v>1937</v>
      </c>
      <c r="DJ47" s="1083" t="s">
        <v>1937</v>
      </c>
      <c r="DK47" s="1083" t="s">
        <v>1937</v>
      </c>
      <c r="DL47" s="1124" t="s">
        <v>1937</v>
      </c>
      <c r="DM47" s="1128" t="s">
        <v>1937</v>
      </c>
      <c r="DN47" s="1129" t="s">
        <v>1937</v>
      </c>
      <c r="DO47" s="1129" t="s">
        <v>1937</v>
      </c>
      <c r="DP47" s="1130" t="s">
        <v>1937</v>
      </c>
      <c r="DQ47" s="1129" t="s">
        <v>1937</v>
      </c>
      <c r="DR47" s="1129" t="s">
        <v>1937</v>
      </c>
      <c r="DS47" s="1129" t="s">
        <v>1937</v>
      </c>
      <c r="DT47" s="1130" t="s">
        <v>1937</v>
      </c>
      <c r="DU47" s="1126" t="s">
        <v>1937</v>
      </c>
      <c r="DV47" s="1131">
        <v>1</v>
      </c>
      <c r="DW47" s="1132" t="s">
        <v>1937</v>
      </c>
    </row>
    <row r="48" spans="1:127" s="399" customFormat="1" ht="15.75" hidden="1" customHeight="1">
      <c r="A48" s="1104" t="s">
        <v>1006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66</v>
      </c>
      <c r="V48" s="1106" t="s">
        <v>2067</v>
      </c>
      <c r="W48" s="1106" t="s">
        <v>1883</v>
      </c>
      <c r="X48" s="1107">
        <v>11</v>
      </c>
      <c r="Y48" s="1108" t="s">
        <v>154</v>
      </c>
      <c r="Z48" s="1109" t="s">
        <v>2068</v>
      </c>
      <c r="AA48" s="1110" t="s">
        <v>1937</v>
      </c>
      <c r="AB48" s="1111">
        <v>1</v>
      </c>
      <c r="AC48" s="1111" t="s">
        <v>1937</v>
      </c>
      <c r="AD48" s="1111" t="s">
        <v>1937</v>
      </c>
      <c r="AE48" s="1111" t="s">
        <v>1937</v>
      </c>
      <c r="AF48" s="1111" t="s">
        <v>1937</v>
      </c>
      <c r="AG48" s="1111" t="s">
        <v>1937</v>
      </c>
      <c r="AH48" s="1111" t="s">
        <v>1937</v>
      </c>
      <c r="AI48" s="1112">
        <f t="shared" si="0"/>
        <v>1</v>
      </c>
      <c r="AJ48" s="1113" t="s">
        <v>1017</v>
      </c>
      <c r="AK48" s="1113" t="s">
        <v>1886</v>
      </c>
      <c r="AL48" s="1113" t="s">
        <v>1001</v>
      </c>
      <c r="AM48" s="1114" t="s">
        <v>2069</v>
      </c>
      <c r="AN48" s="1025" t="s">
        <v>1626</v>
      </c>
      <c r="AO48" s="1025" t="s">
        <v>4766</v>
      </c>
      <c r="AP48" s="1322">
        <v>1</v>
      </c>
      <c r="AQ48" s="1115" t="s">
        <v>1011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5</v>
      </c>
      <c r="CE48" s="1126" t="s">
        <v>135</v>
      </c>
      <c r="CF48" s="1126" t="s">
        <v>135</v>
      </c>
      <c r="CG48" s="1126" t="s">
        <v>135</v>
      </c>
      <c r="CH48" s="1127" t="s">
        <v>135</v>
      </c>
      <c r="CI48" s="1082" t="s">
        <v>1937</v>
      </c>
      <c r="CJ48" s="1083" t="s">
        <v>1937</v>
      </c>
      <c r="CK48" s="1083" t="s">
        <v>1937</v>
      </c>
      <c r="CL48" s="1083" t="s">
        <v>1937</v>
      </c>
      <c r="CM48" s="1124" t="s">
        <v>1937</v>
      </c>
      <c r="CN48" s="1082" t="s">
        <v>1937</v>
      </c>
      <c r="CO48" s="1083" t="s">
        <v>1937</v>
      </c>
      <c r="CP48" s="1083" t="s">
        <v>1937</v>
      </c>
      <c r="CQ48" s="1083" t="s">
        <v>1937</v>
      </c>
      <c r="CR48" s="1124" t="s">
        <v>1937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37</v>
      </c>
      <c r="CY48" s="1083" t="s">
        <v>1937</v>
      </c>
      <c r="CZ48" s="1083" t="s">
        <v>1937</v>
      </c>
      <c r="DA48" s="1083" t="s">
        <v>1937</v>
      </c>
      <c r="DB48" s="1124" t="s">
        <v>1937</v>
      </c>
      <c r="DC48" s="1083" t="s">
        <v>1937</v>
      </c>
      <c r="DD48" s="1083" t="s">
        <v>1937</v>
      </c>
      <c r="DE48" s="1083" t="s">
        <v>1937</v>
      </c>
      <c r="DF48" s="1083" t="s">
        <v>1937</v>
      </c>
      <c r="DG48" s="1124" t="s">
        <v>1937</v>
      </c>
      <c r="DH48" s="1082" t="s">
        <v>1937</v>
      </c>
      <c r="DI48" s="1083" t="s">
        <v>1937</v>
      </c>
      <c r="DJ48" s="1083" t="s">
        <v>1937</v>
      </c>
      <c r="DK48" s="1083" t="s">
        <v>1937</v>
      </c>
      <c r="DL48" s="1124" t="s">
        <v>1937</v>
      </c>
      <c r="DM48" s="1128">
        <v>-0.16500000000000001</v>
      </c>
      <c r="DN48" s="1129" t="s">
        <v>1937</v>
      </c>
      <c r="DO48" s="1129" t="s">
        <v>1937</v>
      </c>
      <c r="DP48" s="1130" t="s">
        <v>1937</v>
      </c>
      <c r="DQ48" s="1129" t="s">
        <v>1937</v>
      </c>
      <c r="DR48" s="1129" t="s">
        <v>1937</v>
      </c>
      <c r="DS48" s="1129" t="s">
        <v>1937</v>
      </c>
      <c r="DT48" s="1130" t="s">
        <v>1937</v>
      </c>
      <c r="DU48" s="1126" t="s">
        <v>1937</v>
      </c>
      <c r="DV48" s="1131">
        <v>1</v>
      </c>
      <c r="DW48" s="1132" t="s">
        <v>1937</v>
      </c>
    </row>
    <row r="49" spans="1:127" s="399" customFormat="1" ht="15.75" hidden="1" customHeight="1">
      <c r="A49" s="1104" t="s">
        <v>1006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71</v>
      </c>
      <c r="V49" s="1106" t="s">
        <v>2067</v>
      </c>
      <c r="W49" s="1106" t="s">
        <v>1902</v>
      </c>
      <c r="X49" s="1107">
        <v>12</v>
      </c>
      <c r="Y49" s="1108" t="s">
        <v>160</v>
      </c>
      <c r="Z49" s="1109" t="s">
        <v>2072</v>
      </c>
      <c r="AA49" s="1110" t="s">
        <v>1937</v>
      </c>
      <c r="AB49" s="1111">
        <v>1</v>
      </c>
      <c r="AC49" s="1111" t="s">
        <v>1937</v>
      </c>
      <c r="AD49" s="1111" t="s">
        <v>1937</v>
      </c>
      <c r="AE49" s="1111" t="s">
        <v>1937</v>
      </c>
      <c r="AF49" s="1111" t="s">
        <v>1937</v>
      </c>
      <c r="AG49" s="1111" t="s">
        <v>1937</v>
      </c>
      <c r="AH49" s="1111" t="s">
        <v>1937</v>
      </c>
      <c r="AI49" s="1112">
        <f t="shared" si="0"/>
        <v>1</v>
      </c>
      <c r="AJ49" s="1113" t="s">
        <v>1017</v>
      </c>
      <c r="AK49" s="1113" t="s">
        <v>1886</v>
      </c>
      <c r="AL49" s="1113" t="s">
        <v>1001</v>
      </c>
      <c r="AM49" s="1114" t="s">
        <v>1841</v>
      </c>
      <c r="AN49" s="1025" t="s">
        <v>269</v>
      </c>
      <c r="AO49" s="1025" t="s">
        <v>4765</v>
      </c>
      <c r="AP49" s="1321">
        <v>2</v>
      </c>
      <c r="AQ49" s="1083" t="s">
        <v>1011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5</v>
      </c>
      <c r="CE49" s="1126" t="s">
        <v>135</v>
      </c>
      <c r="CF49" s="1126" t="s">
        <v>135</v>
      </c>
      <c r="CG49" s="1126" t="s">
        <v>135</v>
      </c>
      <c r="CH49" s="1127" t="s">
        <v>135</v>
      </c>
      <c r="CI49" s="1082" t="s">
        <v>1937</v>
      </c>
      <c r="CJ49" s="1083" t="s">
        <v>1937</v>
      </c>
      <c r="CK49" s="1083" t="s">
        <v>1937</v>
      </c>
      <c r="CL49" s="1083" t="s">
        <v>1937</v>
      </c>
      <c r="CM49" s="1124" t="s">
        <v>1937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37</v>
      </c>
      <c r="CY49" s="1083" t="s">
        <v>1937</v>
      </c>
      <c r="CZ49" s="1083" t="s">
        <v>1937</v>
      </c>
      <c r="DA49" s="1083" t="s">
        <v>1937</v>
      </c>
      <c r="DB49" s="1124" t="s">
        <v>1937</v>
      </c>
      <c r="DC49" s="1083" t="s">
        <v>1937</v>
      </c>
      <c r="DD49" s="1083" t="s">
        <v>1937</v>
      </c>
      <c r="DE49" s="1083" t="s">
        <v>1937</v>
      </c>
      <c r="DF49" s="1083" t="s">
        <v>1937</v>
      </c>
      <c r="DG49" s="1124" t="s">
        <v>1937</v>
      </c>
      <c r="DH49" s="1082" t="s">
        <v>1937</v>
      </c>
      <c r="DI49" s="1083" t="s">
        <v>1937</v>
      </c>
      <c r="DJ49" s="1083" t="s">
        <v>1937</v>
      </c>
      <c r="DK49" s="1083" t="s">
        <v>1937</v>
      </c>
      <c r="DL49" s="1124" t="s">
        <v>1937</v>
      </c>
      <c r="DM49" s="1128">
        <v>-1.3240000000000001</v>
      </c>
      <c r="DN49" s="1129" t="s">
        <v>1937</v>
      </c>
      <c r="DO49" s="1129" t="s">
        <v>1937</v>
      </c>
      <c r="DP49" s="1130" t="s">
        <v>1937</v>
      </c>
      <c r="DQ49" s="1129" t="s">
        <v>1937</v>
      </c>
      <c r="DR49" s="1129" t="s">
        <v>1937</v>
      </c>
      <c r="DS49" s="1129" t="s">
        <v>1937</v>
      </c>
      <c r="DT49" s="1130" t="s">
        <v>1937</v>
      </c>
      <c r="DU49" s="1126" t="s">
        <v>1937</v>
      </c>
      <c r="DV49" s="1131">
        <v>1</v>
      </c>
      <c r="DW49" s="1132" t="s">
        <v>1937</v>
      </c>
    </row>
    <row r="50" spans="1:127" s="399" customFormat="1" ht="15.75" hidden="1" customHeight="1">
      <c r="A50" s="1104" t="s">
        <v>1006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74</v>
      </c>
      <c r="V50" s="1106" t="s">
        <v>2067</v>
      </c>
      <c r="W50" s="1106" t="s">
        <v>1883</v>
      </c>
      <c r="X50" s="1107">
        <v>13</v>
      </c>
      <c r="Y50" s="1108" t="s">
        <v>735</v>
      </c>
      <c r="Z50" s="1109" t="s">
        <v>2075</v>
      </c>
      <c r="AA50" s="1110" t="s">
        <v>1937</v>
      </c>
      <c r="AB50" s="1111" t="s">
        <v>1937</v>
      </c>
      <c r="AC50" s="1111">
        <v>1</v>
      </c>
      <c r="AD50" s="1111" t="s">
        <v>1937</v>
      </c>
      <c r="AE50" s="1111" t="s">
        <v>1937</v>
      </c>
      <c r="AF50" s="1111" t="s">
        <v>1937</v>
      </c>
      <c r="AG50" s="1111" t="s">
        <v>1937</v>
      </c>
      <c r="AH50" s="1111" t="s">
        <v>1937</v>
      </c>
      <c r="AI50" s="1112">
        <f t="shared" si="0"/>
        <v>1</v>
      </c>
      <c r="AJ50" s="1113" t="s">
        <v>1017</v>
      </c>
      <c r="AK50" s="1113" t="s">
        <v>1886</v>
      </c>
      <c r="AL50" s="1113" t="s">
        <v>1001</v>
      </c>
      <c r="AM50" s="1114" t="s">
        <v>2076</v>
      </c>
      <c r="AN50" s="1025" t="s">
        <v>1626</v>
      </c>
      <c r="AO50" s="1025" t="s">
        <v>4779</v>
      </c>
      <c r="AP50" s="1322">
        <v>2</v>
      </c>
      <c r="AQ50" s="1115" t="s">
        <v>1011</v>
      </c>
      <c r="AR50" s="1116" t="s">
        <v>735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5</v>
      </c>
      <c r="CE50" s="1126" t="s">
        <v>135</v>
      </c>
      <c r="CF50" s="1126" t="s">
        <v>135</v>
      </c>
      <c r="CG50" s="1126" t="s">
        <v>135</v>
      </c>
      <c r="CH50" s="1127" t="s">
        <v>135</v>
      </c>
      <c r="CI50" s="1082" t="s">
        <v>1937</v>
      </c>
      <c r="CJ50" s="1083" t="s">
        <v>1937</v>
      </c>
      <c r="CK50" s="1083" t="s">
        <v>1937</v>
      </c>
      <c r="CL50" s="1083" t="s">
        <v>1937</v>
      </c>
      <c r="CM50" s="1124" t="s">
        <v>1937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37</v>
      </c>
      <c r="CT50" s="1083" t="s">
        <v>1937</v>
      </c>
      <c r="CU50" s="1083" t="s">
        <v>1937</v>
      </c>
      <c r="CV50" s="1083" t="s">
        <v>1937</v>
      </c>
      <c r="CW50" s="1124" t="s">
        <v>1937</v>
      </c>
      <c r="CX50" s="1082" t="s">
        <v>1937</v>
      </c>
      <c r="CY50" s="1083" t="s">
        <v>1937</v>
      </c>
      <c r="CZ50" s="1083" t="s">
        <v>1937</v>
      </c>
      <c r="DA50" s="1083" t="s">
        <v>1937</v>
      </c>
      <c r="DB50" s="1124" t="s">
        <v>1937</v>
      </c>
      <c r="DC50" s="1083" t="s">
        <v>1937</v>
      </c>
      <c r="DD50" s="1083" t="s">
        <v>1937</v>
      </c>
      <c r="DE50" s="1083" t="s">
        <v>1937</v>
      </c>
      <c r="DF50" s="1083" t="s">
        <v>1937</v>
      </c>
      <c r="DG50" s="1124" t="s">
        <v>1937</v>
      </c>
      <c r="DH50" s="1082" t="s">
        <v>1937</v>
      </c>
      <c r="DI50" s="1083" t="s">
        <v>1937</v>
      </c>
      <c r="DJ50" s="1083" t="s">
        <v>1937</v>
      </c>
      <c r="DK50" s="1083" t="s">
        <v>1937</v>
      </c>
      <c r="DL50" s="1124" t="s">
        <v>1937</v>
      </c>
      <c r="DM50" s="1128">
        <v>-2.298</v>
      </c>
      <c r="DN50" s="1129" t="s">
        <v>1937</v>
      </c>
      <c r="DO50" s="1129" t="s">
        <v>1937</v>
      </c>
      <c r="DP50" s="1130" t="s">
        <v>1937</v>
      </c>
      <c r="DQ50" s="1129" t="s">
        <v>1937</v>
      </c>
      <c r="DR50" s="1129" t="s">
        <v>1937</v>
      </c>
      <c r="DS50" s="1129" t="s">
        <v>1937</v>
      </c>
      <c r="DT50" s="1130" t="s">
        <v>1937</v>
      </c>
      <c r="DU50" s="1126" t="s">
        <v>1937</v>
      </c>
      <c r="DV50" s="1131">
        <v>1</v>
      </c>
      <c r="DW50" s="1132" t="s">
        <v>1937</v>
      </c>
    </row>
    <row r="51" spans="1:127" s="399" customFormat="1" ht="15.75" hidden="1" customHeight="1">
      <c r="A51" s="1104" t="s">
        <v>1006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78</v>
      </c>
      <c r="V51" s="1106" t="s">
        <v>2067</v>
      </c>
      <c r="W51" s="1106" t="s">
        <v>1883</v>
      </c>
      <c r="X51" s="1107">
        <v>14</v>
      </c>
      <c r="Y51" s="1108" t="s">
        <v>1049</v>
      </c>
      <c r="Z51" s="1109" t="s">
        <v>2079</v>
      </c>
      <c r="AA51" s="1110" t="s">
        <v>1937</v>
      </c>
      <c r="AB51" s="1111">
        <v>0.39</v>
      </c>
      <c r="AC51" s="1111">
        <v>0.61</v>
      </c>
      <c r="AD51" s="1111" t="s">
        <v>1937</v>
      </c>
      <c r="AE51" s="1111" t="s">
        <v>1937</v>
      </c>
      <c r="AF51" s="1111" t="s">
        <v>1937</v>
      </c>
      <c r="AG51" s="1111" t="s">
        <v>1937</v>
      </c>
      <c r="AH51" s="1111" t="s">
        <v>1937</v>
      </c>
      <c r="AI51" s="1112">
        <f t="shared" si="0"/>
        <v>1</v>
      </c>
      <c r="AJ51" s="1113" t="s">
        <v>1017</v>
      </c>
      <c r="AK51" s="1113" t="s">
        <v>1886</v>
      </c>
      <c r="AL51" s="1113" t="s">
        <v>1001</v>
      </c>
      <c r="AM51" s="1114" t="s">
        <v>2080</v>
      </c>
      <c r="AN51" s="1025" t="s">
        <v>269</v>
      </c>
      <c r="AO51" s="1025" t="s">
        <v>2444</v>
      </c>
      <c r="AP51" s="1321">
        <v>2</v>
      </c>
      <c r="AQ51" s="1083" t="s">
        <v>1002</v>
      </c>
      <c r="AR51" s="1116" t="s">
        <v>1049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5</v>
      </c>
      <c r="CE51" s="1126" t="s">
        <v>135</v>
      </c>
      <c r="CF51" s="1126" t="s">
        <v>135</v>
      </c>
      <c r="CG51" s="1126" t="s">
        <v>135</v>
      </c>
      <c r="CH51" s="1127" t="s">
        <v>135</v>
      </c>
      <c r="CI51" s="1082" t="s">
        <v>1937</v>
      </c>
      <c r="CJ51" s="1083" t="s">
        <v>1937</v>
      </c>
      <c r="CK51" s="1083" t="s">
        <v>1937</v>
      </c>
      <c r="CL51" s="1083" t="s">
        <v>1937</v>
      </c>
      <c r="CM51" s="1124" t="s">
        <v>1937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37</v>
      </c>
      <c r="CY51" s="1083" t="s">
        <v>1937</v>
      </c>
      <c r="CZ51" s="1083" t="s">
        <v>1937</v>
      </c>
      <c r="DA51" s="1083" t="s">
        <v>1937</v>
      </c>
      <c r="DB51" s="1124" t="s">
        <v>1937</v>
      </c>
      <c r="DC51" s="1083" t="s">
        <v>1937</v>
      </c>
      <c r="DD51" s="1083" t="s">
        <v>1937</v>
      </c>
      <c r="DE51" s="1083" t="s">
        <v>1937</v>
      </c>
      <c r="DF51" s="1083" t="s">
        <v>1937</v>
      </c>
      <c r="DG51" s="1124" t="s">
        <v>1937</v>
      </c>
      <c r="DH51" s="1082" t="s">
        <v>1937</v>
      </c>
      <c r="DI51" s="1083" t="s">
        <v>1937</v>
      </c>
      <c r="DJ51" s="1083" t="s">
        <v>1937</v>
      </c>
      <c r="DK51" s="1083" t="s">
        <v>1937</v>
      </c>
      <c r="DL51" s="1124" t="s">
        <v>1937</v>
      </c>
      <c r="DM51" s="1128">
        <v>-1.3480000000000001</v>
      </c>
      <c r="DN51" s="1129" t="s">
        <v>1937</v>
      </c>
      <c r="DO51" s="1129" t="s">
        <v>1937</v>
      </c>
      <c r="DP51" s="1130" t="s">
        <v>1937</v>
      </c>
      <c r="DQ51" s="1129" t="s">
        <v>1937</v>
      </c>
      <c r="DR51" s="1129" t="s">
        <v>1937</v>
      </c>
      <c r="DS51" s="1129" t="s">
        <v>1937</v>
      </c>
      <c r="DT51" s="1130" t="s">
        <v>1937</v>
      </c>
      <c r="DU51" s="1126" t="s">
        <v>1937</v>
      </c>
      <c r="DV51" s="1131">
        <v>1</v>
      </c>
      <c r="DW51" s="1132" t="s">
        <v>1937</v>
      </c>
    </row>
    <row r="52" spans="1:127" s="399" customFormat="1" ht="15.75" hidden="1" customHeight="1">
      <c r="A52" s="1104" t="s">
        <v>1006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82</v>
      </c>
      <c r="V52" s="1106" t="s">
        <v>2060</v>
      </c>
      <c r="W52" s="1106" t="s">
        <v>1891</v>
      </c>
      <c r="X52" s="1107">
        <v>15</v>
      </c>
      <c r="Y52" s="1108" t="s">
        <v>2083</v>
      </c>
      <c r="Z52" s="1109" t="s">
        <v>2084</v>
      </c>
      <c r="AA52" s="1110" t="s">
        <v>1937</v>
      </c>
      <c r="AB52" s="1111">
        <v>1</v>
      </c>
      <c r="AC52" s="1111" t="s">
        <v>1937</v>
      </c>
      <c r="AD52" s="1111" t="s">
        <v>1937</v>
      </c>
      <c r="AE52" s="1111" t="s">
        <v>1937</v>
      </c>
      <c r="AF52" s="1111" t="s">
        <v>1937</v>
      </c>
      <c r="AG52" s="1111" t="s">
        <v>1937</v>
      </c>
      <c r="AH52" s="1111" t="s">
        <v>1937</v>
      </c>
      <c r="AI52" s="1112">
        <f t="shared" si="0"/>
        <v>1</v>
      </c>
      <c r="AJ52" s="1113" t="s">
        <v>1017</v>
      </c>
      <c r="AK52" s="1113" t="s">
        <v>2085</v>
      </c>
      <c r="AL52" s="1113" t="s">
        <v>1001</v>
      </c>
      <c r="AM52" s="1114" t="s">
        <v>1905</v>
      </c>
      <c r="AN52" s="1025" t="s">
        <v>269</v>
      </c>
      <c r="AO52" s="1025" t="s">
        <v>2086</v>
      </c>
      <c r="AP52" s="1077">
        <v>1</v>
      </c>
      <c r="AQ52" s="1115" t="s">
        <v>1011</v>
      </c>
      <c r="AR52" s="1116" t="s">
        <v>1937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6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87</v>
      </c>
      <c r="V53" s="1106" t="s">
        <v>2067</v>
      </c>
      <c r="W53" s="1106" t="s">
        <v>1883</v>
      </c>
      <c r="X53" s="1107">
        <v>16</v>
      </c>
      <c r="Y53" s="1108" t="s">
        <v>2088</v>
      </c>
      <c r="Z53" s="1109" t="s">
        <v>2089</v>
      </c>
      <c r="AA53" s="1110" t="s">
        <v>1937</v>
      </c>
      <c r="AB53" s="1111">
        <v>1</v>
      </c>
      <c r="AC53" s="1111" t="s">
        <v>1937</v>
      </c>
      <c r="AD53" s="1111" t="s">
        <v>1937</v>
      </c>
      <c r="AE53" s="1111" t="s">
        <v>1937</v>
      </c>
      <c r="AF53" s="1111" t="s">
        <v>1937</v>
      </c>
      <c r="AG53" s="1111" t="s">
        <v>1937</v>
      </c>
      <c r="AH53" s="1111" t="s">
        <v>1937</v>
      </c>
      <c r="AI53" s="1112">
        <f t="shared" si="0"/>
        <v>1</v>
      </c>
      <c r="AJ53" s="1113" t="s">
        <v>1021</v>
      </c>
      <c r="AK53" s="1113" t="s">
        <v>1886</v>
      </c>
      <c r="AL53" s="1113" t="s">
        <v>1001</v>
      </c>
      <c r="AM53" s="1114" t="s">
        <v>1980</v>
      </c>
      <c r="AN53" s="1025" t="s">
        <v>1626</v>
      </c>
      <c r="AO53" s="1025" t="s">
        <v>4768</v>
      </c>
      <c r="AP53" s="1077">
        <v>0</v>
      </c>
      <c r="AQ53" s="1115" t="s">
        <v>1011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6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90</v>
      </c>
      <c r="V54" s="1106" t="s">
        <v>2067</v>
      </c>
      <c r="W54" s="1106" t="s">
        <v>1883</v>
      </c>
      <c r="X54" s="1107">
        <v>17</v>
      </c>
      <c r="Y54" s="1108" t="s">
        <v>2091</v>
      </c>
      <c r="Z54" s="1109" t="s">
        <v>2092</v>
      </c>
      <c r="AA54" s="1110" t="s">
        <v>1937</v>
      </c>
      <c r="AB54" s="1111" t="s">
        <v>1937</v>
      </c>
      <c r="AC54" s="1111">
        <v>1</v>
      </c>
      <c r="AD54" s="1111" t="s">
        <v>1937</v>
      </c>
      <c r="AE54" s="1111" t="s">
        <v>1937</v>
      </c>
      <c r="AF54" s="1111" t="s">
        <v>1937</v>
      </c>
      <c r="AG54" s="1111" t="s">
        <v>1937</v>
      </c>
      <c r="AH54" s="1111" t="s">
        <v>1937</v>
      </c>
      <c r="AI54" s="1112">
        <f t="shared" si="0"/>
        <v>1</v>
      </c>
      <c r="AJ54" s="1113" t="s">
        <v>1021</v>
      </c>
      <c r="AK54" s="1113" t="s">
        <v>1886</v>
      </c>
      <c r="AL54" s="1113" t="s">
        <v>1001</v>
      </c>
      <c r="AM54" s="1114" t="s">
        <v>2053</v>
      </c>
      <c r="AN54" s="1025" t="s">
        <v>1626</v>
      </c>
      <c r="AO54" s="1025" t="s">
        <v>4492</v>
      </c>
      <c r="AP54" s="1077">
        <v>0</v>
      </c>
      <c r="AQ54" s="1115" t="s">
        <v>1011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6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95</v>
      </c>
      <c r="V55" s="1106" t="s">
        <v>2067</v>
      </c>
      <c r="W55" s="1106" t="s">
        <v>1883</v>
      </c>
      <c r="X55" s="1107">
        <v>18</v>
      </c>
      <c r="Y55" s="1108" t="s">
        <v>2096</v>
      </c>
      <c r="Z55" s="1109" t="s">
        <v>2097</v>
      </c>
      <c r="AA55" s="1110" t="s">
        <v>1937</v>
      </c>
      <c r="AB55" s="1111">
        <v>1</v>
      </c>
      <c r="AC55" s="1111" t="s">
        <v>1937</v>
      </c>
      <c r="AD55" s="1111" t="s">
        <v>1937</v>
      </c>
      <c r="AE55" s="1111" t="s">
        <v>1937</v>
      </c>
      <c r="AF55" s="1111" t="s">
        <v>1937</v>
      </c>
      <c r="AG55" s="1111" t="s">
        <v>1937</v>
      </c>
      <c r="AH55" s="1111" t="s">
        <v>1937</v>
      </c>
      <c r="AI55" s="1112">
        <f t="shared" si="0"/>
        <v>1</v>
      </c>
      <c r="AJ55" s="1113" t="s">
        <v>999</v>
      </c>
      <c r="AK55" s="1113" t="s">
        <v>1937</v>
      </c>
      <c r="AL55" s="1113" t="s">
        <v>1937</v>
      </c>
      <c r="AM55" s="1114" t="s">
        <v>2069</v>
      </c>
      <c r="AN55" s="1025" t="s">
        <v>1025</v>
      </c>
      <c r="AO55" s="1025" t="s">
        <v>2098</v>
      </c>
      <c r="AP55" s="1077">
        <v>0</v>
      </c>
      <c r="AQ55" s="1115" t="s">
        <v>1011</v>
      </c>
      <c r="AR55" s="1116" t="s">
        <v>1937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6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99</v>
      </c>
      <c r="V56" s="1106" t="s">
        <v>2056</v>
      </c>
      <c r="W56" s="1106" t="s">
        <v>1883</v>
      </c>
      <c r="X56" s="1107">
        <v>19</v>
      </c>
      <c r="Y56" s="1108" t="s">
        <v>2100</v>
      </c>
      <c r="Z56" s="1109" t="s">
        <v>2101</v>
      </c>
      <c r="AA56" s="1110" t="s">
        <v>1937</v>
      </c>
      <c r="AB56" s="1111" t="s">
        <v>1937</v>
      </c>
      <c r="AC56" s="1111">
        <v>1</v>
      </c>
      <c r="AD56" s="1111" t="s">
        <v>1937</v>
      </c>
      <c r="AE56" s="1111" t="s">
        <v>1937</v>
      </c>
      <c r="AF56" s="1111" t="s">
        <v>1937</v>
      </c>
      <c r="AG56" s="1111" t="s">
        <v>1937</v>
      </c>
      <c r="AH56" s="1111" t="s">
        <v>1937</v>
      </c>
      <c r="AI56" s="1112">
        <f t="shared" si="0"/>
        <v>1</v>
      </c>
      <c r="AJ56" s="1113" t="s">
        <v>1021</v>
      </c>
      <c r="AK56" s="1113" t="s">
        <v>1886</v>
      </c>
      <c r="AL56" s="1113" t="s">
        <v>1010</v>
      </c>
      <c r="AM56" s="1114" t="s">
        <v>2102</v>
      </c>
      <c r="AN56" s="1025" t="s">
        <v>1025</v>
      </c>
      <c r="AO56" s="1025" t="s">
        <v>2103</v>
      </c>
      <c r="AP56" s="837">
        <v>0</v>
      </c>
      <c r="AQ56" s="1083" t="s">
        <v>1002</v>
      </c>
      <c r="AR56" s="1116" t="s">
        <v>1937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6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105</v>
      </c>
      <c r="V57" s="1106" t="s">
        <v>2056</v>
      </c>
      <c r="W57" s="1106" t="s">
        <v>1902</v>
      </c>
      <c r="X57" s="1107">
        <v>20</v>
      </c>
      <c r="Y57" s="1108" t="s">
        <v>2106</v>
      </c>
      <c r="Z57" s="1109" t="s">
        <v>2107</v>
      </c>
      <c r="AA57" s="1110">
        <v>1</v>
      </c>
      <c r="AB57" s="1111" t="s">
        <v>1937</v>
      </c>
      <c r="AC57" s="1111" t="s">
        <v>1937</v>
      </c>
      <c r="AD57" s="1111" t="s">
        <v>1937</v>
      </c>
      <c r="AE57" s="1111" t="s">
        <v>1937</v>
      </c>
      <c r="AF57" s="1111" t="s">
        <v>1937</v>
      </c>
      <c r="AG57" s="1111" t="s">
        <v>1937</v>
      </c>
      <c r="AH57" s="1111" t="s">
        <v>1937</v>
      </c>
      <c r="AI57" s="1112">
        <f t="shared" si="0"/>
        <v>1</v>
      </c>
      <c r="AJ57" s="1113" t="s">
        <v>1021</v>
      </c>
      <c r="AK57" s="1113" t="s">
        <v>1886</v>
      </c>
      <c r="AL57" s="1113" t="s">
        <v>1001</v>
      </c>
      <c r="AM57" s="1114" t="s">
        <v>1974</v>
      </c>
      <c r="AN57" s="1025" t="s">
        <v>1025</v>
      </c>
      <c r="AO57" s="1025" t="s">
        <v>2108</v>
      </c>
      <c r="AP57" s="837">
        <v>0</v>
      </c>
      <c r="AQ57" s="1083" t="s">
        <v>1002</v>
      </c>
      <c r="AR57" s="1116" t="s">
        <v>1937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6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109</v>
      </c>
      <c r="V58" s="1106" t="s">
        <v>2110</v>
      </c>
      <c r="W58" s="1106" t="s">
        <v>1902</v>
      </c>
      <c r="X58" s="1107">
        <v>21</v>
      </c>
      <c r="Y58" s="1108" t="s">
        <v>2111</v>
      </c>
      <c r="Z58" s="1109" t="s">
        <v>2112</v>
      </c>
      <c r="AA58" s="1110" t="s">
        <v>1937</v>
      </c>
      <c r="AB58" s="1111" t="s">
        <v>1937</v>
      </c>
      <c r="AC58" s="1111" t="s">
        <v>1937</v>
      </c>
      <c r="AD58" s="1111" t="s">
        <v>1937</v>
      </c>
      <c r="AE58" s="1111">
        <v>1</v>
      </c>
      <c r="AF58" s="1111" t="s">
        <v>1937</v>
      </c>
      <c r="AG58" s="1111" t="s">
        <v>1937</v>
      </c>
      <c r="AH58" s="1111" t="s">
        <v>1937</v>
      </c>
      <c r="AI58" s="1112">
        <f t="shared" si="0"/>
        <v>1</v>
      </c>
      <c r="AJ58" s="1113" t="s">
        <v>999</v>
      </c>
      <c r="AK58" s="1113" t="s">
        <v>1937</v>
      </c>
      <c r="AL58" s="1113" t="s">
        <v>1937</v>
      </c>
      <c r="AM58" s="1114" t="s">
        <v>2113</v>
      </c>
      <c r="AN58" s="1025" t="s">
        <v>2114</v>
      </c>
      <c r="AO58" s="1025" t="s">
        <v>2115</v>
      </c>
      <c r="AP58" s="837">
        <v>1</v>
      </c>
      <c r="AQ58" s="1083" t="s">
        <v>1002</v>
      </c>
      <c r="AR58" s="1116" t="s">
        <v>1937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6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116</v>
      </c>
      <c r="V59" s="1106" t="s">
        <v>2110</v>
      </c>
      <c r="W59" s="1106" t="s">
        <v>1902</v>
      </c>
      <c r="X59" s="1107">
        <v>22</v>
      </c>
      <c r="Y59" s="1108" t="s">
        <v>696</v>
      </c>
      <c r="Z59" s="1109" t="s">
        <v>2117</v>
      </c>
      <c r="AA59" s="1110" t="s">
        <v>1937</v>
      </c>
      <c r="AB59" s="1111" t="s">
        <v>1937</v>
      </c>
      <c r="AC59" s="1111" t="s">
        <v>1937</v>
      </c>
      <c r="AD59" s="1111" t="s">
        <v>1937</v>
      </c>
      <c r="AE59" s="1111">
        <v>1</v>
      </c>
      <c r="AF59" s="1111" t="s">
        <v>1937</v>
      </c>
      <c r="AG59" s="1111" t="s">
        <v>1937</v>
      </c>
      <c r="AH59" s="1111" t="s">
        <v>1937</v>
      </c>
      <c r="AI59" s="1112">
        <f t="shared" si="0"/>
        <v>1</v>
      </c>
      <c r="AJ59" s="1113" t="s">
        <v>999</v>
      </c>
      <c r="AK59" s="1113" t="s">
        <v>1937</v>
      </c>
      <c r="AL59" s="1113" t="s">
        <v>1937</v>
      </c>
      <c r="AM59" s="1114" t="s">
        <v>2113</v>
      </c>
      <c r="AN59" s="1025" t="s">
        <v>269</v>
      </c>
      <c r="AO59" s="1025" t="s">
        <v>4771</v>
      </c>
      <c r="AP59" s="1321">
        <v>1</v>
      </c>
      <c r="AQ59" s="1083" t="s">
        <v>1002</v>
      </c>
      <c r="AR59" s="1116" t="s">
        <v>696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80</v>
      </c>
      <c r="BJ59" s="1083" t="s">
        <v>4781</v>
      </c>
      <c r="BK59" s="1083" t="s">
        <v>4782</v>
      </c>
      <c r="BL59" s="1083" t="s">
        <v>4783</v>
      </c>
      <c r="BM59" s="1083" t="s">
        <v>4784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37</v>
      </c>
      <c r="CE59" s="1126" t="s">
        <v>1937</v>
      </c>
      <c r="CF59" s="1126" t="s">
        <v>1937</v>
      </c>
      <c r="CG59" s="1126" t="s">
        <v>1937</v>
      </c>
      <c r="CH59" s="1127" t="s">
        <v>1937</v>
      </c>
      <c r="CI59" s="1082" t="s">
        <v>1937</v>
      </c>
      <c r="CJ59" s="1083" t="s">
        <v>1937</v>
      </c>
      <c r="CK59" s="1083" t="s">
        <v>1937</v>
      </c>
      <c r="CL59" s="1083" t="s">
        <v>1937</v>
      </c>
      <c r="CM59" s="1124" t="s">
        <v>1937</v>
      </c>
      <c r="CN59" s="1082" t="s">
        <v>1937</v>
      </c>
      <c r="CO59" s="1083" t="s">
        <v>1937</v>
      </c>
      <c r="CP59" s="1083" t="s">
        <v>1937</v>
      </c>
      <c r="CQ59" s="1083" t="s">
        <v>1937</v>
      </c>
      <c r="CR59" s="1124" t="s">
        <v>1937</v>
      </c>
      <c r="CS59" s="1082" t="s">
        <v>1937</v>
      </c>
      <c r="CT59" s="1083" t="s">
        <v>1937</v>
      </c>
      <c r="CU59" s="1083" t="s">
        <v>1937</v>
      </c>
      <c r="CV59" s="1083" t="s">
        <v>1937</v>
      </c>
      <c r="CW59" s="1124" t="s">
        <v>1937</v>
      </c>
      <c r="CX59" s="1082" t="s">
        <v>1937</v>
      </c>
      <c r="CY59" s="1083" t="s">
        <v>1937</v>
      </c>
      <c r="CZ59" s="1083" t="s">
        <v>1937</v>
      </c>
      <c r="DA59" s="1083" t="s">
        <v>1937</v>
      </c>
      <c r="DB59" s="1124" t="s">
        <v>1937</v>
      </c>
      <c r="DC59" s="1083" t="s">
        <v>1937</v>
      </c>
      <c r="DD59" s="1083" t="s">
        <v>1937</v>
      </c>
      <c r="DE59" s="1083" t="s">
        <v>1937</v>
      </c>
      <c r="DF59" s="1083" t="s">
        <v>1937</v>
      </c>
      <c r="DG59" s="1124" t="s">
        <v>1937</v>
      </c>
      <c r="DH59" s="1082" t="s">
        <v>1937</v>
      </c>
      <c r="DI59" s="1083" t="s">
        <v>1937</v>
      </c>
      <c r="DJ59" s="1083" t="s">
        <v>1937</v>
      </c>
      <c r="DK59" s="1083" t="s">
        <v>1937</v>
      </c>
      <c r="DL59" s="1124" t="s">
        <v>1937</v>
      </c>
      <c r="DM59" s="1128" t="s">
        <v>1937</v>
      </c>
      <c r="DN59" s="1129" t="s">
        <v>1937</v>
      </c>
      <c r="DO59" s="1129" t="s">
        <v>1937</v>
      </c>
      <c r="DP59" s="1130" t="s">
        <v>1937</v>
      </c>
      <c r="DQ59" s="1129" t="s">
        <v>1937</v>
      </c>
      <c r="DR59" s="1129" t="s">
        <v>1937</v>
      </c>
      <c r="DS59" s="1129" t="s">
        <v>1937</v>
      </c>
      <c r="DT59" s="1130" t="s">
        <v>1937</v>
      </c>
      <c r="DU59" s="1126" t="s">
        <v>1937</v>
      </c>
      <c r="DV59" s="1131">
        <v>1</v>
      </c>
      <c r="DW59" s="1132" t="s">
        <v>1937</v>
      </c>
    </row>
    <row r="60" spans="1:127" s="399" customFormat="1" ht="15.75" hidden="1" customHeight="1">
      <c r="A60" s="1104" t="s">
        <v>1006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19</v>
      </c>
      <c r="V60" s="1106" t="s">
        <v>2120</v>
      </c>
      <c r="W60" s="1106" t="s">
        <v>1902</v>
      </c>
      <c r="X60" s="1107">
        <v>23</v>
      </c>
      <c r="Y60" s="1108" t="s">
        <v>2121</v>
      </c>
      <c r="Z60" s="1109" t="s">
        <v>2122</v>
      </c>
      <c r="AA60" s="1110" t="s">
        <v>1937</v>
      </c>
      <c r="AB60" s="1111" t="s">
        <v>1937</v>
      </c>
      <c r="AC60" s="1111" t="s">
        <v>1937</v>
      </c>
      <c r="AD60" s="1111" t="s">
        <v>1937</v>
      </c>
      <c r="AE60" s="1111">
        <v>1</v>
      </c>
      <c r="AF60" s="1111" t="s">
        <v>1937</v>
      </c>
      <c r="AG60" s="1111" t="s">
        <v>1937</v>
      </c>
      <c r="AH60" s="1111" t="s">
        <v>1937</v>
      </c>
      <c r="AI60" s="1112">
        <f t="shared" si="0"/>
        <v>1</v>
      </c>
      <c r="AJ60" s="1113" t="s">
        <v>1021</v>
      </c>
      <c r="AK60" s="1113" t="s">
        <v>1886</v>
      </c>
      <c r="AL60" s="1113" t="s">
        <v>1001</v>
      </c>
      <c r="AM60" s="1114" t="s">
        <v>2113</v>
      </c>
      <c r="AN60" s="1025" t="s">
        <v>269</v>
      </c>
      <c r="AO60" s="1025" t="s">
        <v>2123</v>
      </c>
      <c r="AP60" s="837">
        <v>2</v>
      </c>
      <c r="AQ60" s="1083" t="s">
        <v>1011</v>
      </c>
      <c r="AR60" s="1116" t="s">
        <v>1937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6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24</v>
      </c>
      <c r="V61" s="1106" t="s">
        <v>2125</v>
      </c>
      <c r="W61" s="1106" t="s">
        <v>1891</v>
      </c>
      <c r="X61" s="1107">
        <v>24</v>
      </c>
      <c r="Y61" s="1108" t="s">
        <v>2126</v>
      </c>
      <c r="Z61" s="1109" t="s">
        <v>2127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37</v>
      </c>
      <c r="AG61" s="1111" t="s">
        <v>1937</v>
      </c>
      <c r="AH61" s="1111" t="s">
        <v>1937</v>
      </c>
      <c r="AI61" s="1112">
        <f t="shared" si="0"/>
        <v>1</v>
      </c>
      <c r="AJ61" s="1113" t="s">
        <v>999</v>
      </c>
      <c r="AK61" s="1113" t="s">
        <v>1937</v>
      </c>
      <c r="AL61" s="1113" t="s">
        <v>1937</v>
      </c>
      <c r="AM61" s="1114" t="s">
        <v>2128</v>
      </c>
      <c r="AN61" s="1025" t="s">
        <v>269</v>
      </c>
      <c r="AO61" s="1025" t="s">
        <v>2129</v>
      </c>
      <c r="AP61" s="837">
        <v>1</v>
      </c>
      <c r="AQ61" s="1083" t="s">
        <v>1002</v>
      </c>
      <c r="AR61" s="1116" t="s">
        <v>1937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6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30</v>
      </c>
      <c r="V62" s="1106" t="s">
        <v>2125</v>
      </c>
      <c r="W62" s="1106" t="s">
        <v>1891</v>
      </c>
      <c r="X62" s="1107">
        <v>25</v>
      </c>
      <c r="Y62" s="1108" t="s">
        <v>2131</v>
      </c>
      <c r="Z62" s="1109" t="s">
        <v>2132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37</v>
      </c>
      <c r="AG62" s="1111" t="s">
        <v>1937</v>
      </c>
      <c r="AH62" s="1111" t="s">
        <v>1937</v>
      </c>
      <c r="AI62" s="1112">
        <f t="shared" si="0"/>
        <v>1</v>
      </c>
      <c r="AJ62" s="1113" t="s">
        <v>999</v>
      </c>
      <c r="AK62" s="1113" t="s">
        <v>1937</v>
      </c>
      <c r="AL62" s="1113" t="s">
        <v>1937</v>
      </c>
      <c r="AM62" s="1114" t="s">
        <v>2128</v>
      </c>
      <c r="AN62" s="1025" t="s">
        <v>269</v>
      </c>
      <c r="AO62" s="1025" t="s">
        <v>2133</v>
      </c>
      <c r="AP62" s="837">
        <v>1</v>
      </c>
      <c r="AQ62" s="1083" t="s">
        <v>1002</v>
      </c>
      <c r="AR62" s="1116" t="s">
        <v>1937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6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34</v>
      </c>
      <c r="V63" s="1106" t="s">
        <v>2031</v>
      </c>
      <c r="W63" s="1106" t="s">
        <v>1902</v>
      </c>
      <c r="X63" s="1107">
        <v>30</v>
      </c>
      <c r="Y63" s="1108" t="s">
        <v>2135</v>
      </c>
      <c r="Z63" s="1109" t="s">
        <v>2136</v>
      </c>
      <c r="AA63" s="1110" t="s">
        <v>1937</v>
      </c>
      <c r="AB63" s="1111">
        <v>0.51</v>
      </c>
      <c r="AC63" s="1111">
        <v>0.49</v>
      </c>
      <c r="AD63" s="1111" t="s">
        <v>1937</v>
      </c>
      <c r="AE63" s="1111" t="s">
        <v>1937</v>
      </c>
      <c r="AF63" s="1111" t="s">
        <v>1937</v>
      </c>
      <c r="AG63" s="1111" t="s">
        <v>1937</v>
      </c>
      <c r="AH63" s="1111" t="s">
        <v>1937</v>
      </c>
      <c r="AI63" s="1112">
        <f t="shared" si="0"/>
        <v>1</v>
      </c>
      <c r="AJ63" s="1113" t="s">
        <v>999</v>
      </c>
      <c r="AK63" s="1113" t="s">
        <v>1937</v>
      </c>
      <c r="AL63" s="1113" t="s">
        <v>1937</v>
      </c>
      <c r="AM63" s="1114" t="s">
        <v>1942</v>
      </c>
      <c r="AN63" s="1025" t="s">
        <v>1072</v>
      </c>
      <c r="AO63" s="1025" t="s">
        <v>2137</v>
      </c>
      <c r="AP63" s="837">
        <v>1</v>
      </c>
      <c r="AQ63" s="1083" t="s">
        <v>1002</v>
      </c>
      <c r="AR63" s="1116" t="s">
        <v>1937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6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38</v>
      </c>
      <c r="V64" s="1106" t="s">
        <v>2056</v>
      </c>
      <c r="W64" s="1106" t="s">
        <v>1902</v>
      </c>
      <c r="X64" s="1107">
        <v>32</v>
      </c>
      <c r="Y64" s="1108" t="s">
        <v>2139</v>
      </c>
      <c r="Z64" s="1109" t="s">
        <v>2140</v>
      </c>
      <c r="AA64" s="1110">
        <v>0.15</v>
      </c>
      <c r="AB64" s="1111" t="s">
        <v>1937</v>
      </c>
      <c r="AC64" s="1111">
        <v>0.85</v>
      </c>
      <c r="AD64" s="1111" t="s">
        <v>1937</v>
      </c>
      <c r="AE64" s="1111" t="s">
        <v>1937</v>
      </c>
      <c r="AF64" s="1111" t="s">
        <v>1937</v>
      </c>
      <c r="AG64" s="1111" t="s">
        <v>1937</v>
      </c>
      <c r="AH64" s="1111" t="s">
        <v>1937</v>
      </c>
      <c r="AI64" s="1112">
        <f t="shared" si="0"/>
        <v>1</v>
      </c>
      <c r="AJ64" s="1113" t="s">
        <v>1021</v>
      </c>
      <c r="AK64" s="1113" t="s">
        <v>1886</v>
      </c>
      <c r="AL64" s="1113" t="s">
        <v>1001</v>
      </c>
      <c r="AM64" s="1114" t="s">
        <v>2102</v>
      </c>
      <c r="AN64" s="1025" t="s">
        <v>1025</v>
      </c>
      <c r="AO64" s="1025" t="s">
        <v>2141</v>
      </c>
      <c r="AP64" s="837">
        <v>0</v>
      </c>
      <c r="AQ64" s="1083" t="s">
        <v>1002</v>
      </c>
      <c r="AR64" s="1116" t="s">
        <v>1937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6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42</v>
      </c>
      <c r="V65" s="1106" t="s">
        <v>2037</v>
      </c>
      <c r="W65" s="1106" t="s">
        <v>1883</v>
      </c>
      <c r="X65" s="1107">
        <v>34</v>
      </c>
      <c r="Y65" s="1108" t="s">
        <v>2143</v>
      </c>
      <c r="Z65" s="1109" t="s">
        <v>2144</v>
      </c>
      <c r="AA65" s="1110" t="s">
        <v>1937</v>
      </c>
      <c r="AB65" s="1111">
        <v>1</v>
      </c>
      <c r="AC65" s="1111" t="s">
        <v>1937</v>
      </c>
      <c r="AD65" s="1111" t="s">
        <v>1937</v>
      </c>
      <c r="AE65" s="1111" t="s">
        <v>1937</v>
      </c>
      <c r="AF65" s="1111" t="s">
        <v>1937</v>
      </c>
      <c r="AG65" s="1111" t="s">
        <v>1937</v>
      </c>
      <c r="AH65" s="1111" t="s">
        <v>1937</v>
      </c>
      <c r="AI65" s="1112">
        <f t="shared" si="0"/>
        <v>1</v>
      </c>
      <c r="AJ65" s="1113" t="s">
        <v>1021</v>
      </c>
      <c r="AK65" s="1113" t="s">
        <v>1886</v>
      </c>
      <c r="AL65" s="1113" t="s">
        <v>1001</v>
      </c>
      <c r="AM65" s="1114" t="s">
        <v>2145</v>
      </c>
      <c r="AN65" s="1025" t="s">
        <v>388</v>
      </c>
      <c r="AO65" s="1025" t="s">
        <v>4770</v>
      </c>
      <c r="AP65" s="1321">
        <v>2</v>
      </c>
      <c r="AQ65" s="1083" t="s">
        <v>1011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6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47</v>
      </c>
      <c r="V66" s="1106" t="s">
        <v>2037</v>
      </c>
      <c r="W66" s="1106" t="s">
        <v>1902</v>
      </c>
      <c r="X66" s="1107">
        <v>35</v>
      </c>
      <c r="Y66" s="1108" t="s">
        <v>2148</v>
      </c>
      <c r="Z66" s="1109" t="s">
        <v>2149</v>
      </c>
      <c r="AA66" s="1110" t="s">
        <v>1937</v>
      </c>
      <c r="AB66" s="1111">
        <v>1</v>
      </c>
      <c r="AC66" s="1111" t="s">
        <v>1937</v>
      </c>
      <c r="AD66" s="1111" t="s">
        <v>1937</v>
      </c>
      <c r="AE66" s="1111" t="s">
        <v>1937</v>
      </c>
      <c r="AF66" s="1111" t="s">
        <v>1937</v>
      </c>
      <c r="AG66" s="1111" t="s">
        <v>1937</v>
      </c>
      <c r="AH66" s="1111" t="s">
        <v>1937</v>
      </c>
      <c r="AI66" s="1112">
        <f t="shared" si="0"/>
        <v>1</v>
      </c>
      <c r="AJ66" s="1113" t="s">
        <v>999</v>
      </c>
      <c r="AK66" s="1113" t="s">
        <v>1937</v>
      </c>
      <c r="AL66" s="1113" t="s">
        <v>1937</v>
      </c>
      <c r="AM66" s="1114" t="s">
        <v>1921</v>
      </c>
      <c r="AN66" s="1025" t="s">
        <v>1072</v>
      </c>
      <c r="AO66" s="1025" t="s">
        <v>2150</v>
      </c>
      <c r="AP66" s="1077">
        <v>3</v>
      </c>
      <c r="AQ66" s="1115" t="s">
        <v>1011</v>
      </c>
      <c r="AR66" s="1116" t="s">
        <v>1937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6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51</v>
      </c>
      <c r="V67" s="1106" t="s">
        <v>2110</v>
      </c>
      <c r="W67" s="1106" t="s">
        <v>1902</v>
      </c>
      <c r="X67" s="1107">
        <v>36</v>
      </c>
      <c r="Y67" s="1108" t="s">
        <v>2152</v>
      </c>
      <c r="Z67" s="1109" t="s">
        <v>2153</v>
      </c>
      <c r="AA67" s="1110" t="s">
        <v>1937</v>
      </c>
      <c r="AB67" s="1111" t="s">
        <v>1937</v>
      </c>
      <c r="AC67" s="1111" t="s">
        <v>1937</v>
      </c>
      <c r="AD67" s="1111" t="s">
        <v>1937</v>
      </c>
      <c r="AE67" s="1111">
        <v>1</v>
      </c>
      <c r="AF67" s="1111" t="s">
        <v>1937</v>
      </c>
      <c r="AG67" s="1111" t="s">
        <v>1937</v>
      </c>
      <c r="AH67" s="1111" t="s">
        <v>1937</v>
      </c>
      <c r="AI67" s="1112">
        <f t="shared" si="0"/>
        <v>1</v>
      </c>
      <c r="AJ67" s="1113" t="s">
        <v>999</v>
      </c>
      <c r="AK67" s="1113" t="s">
        <v>1937</v>
      </c>
      <c r="AL67" s="1113" t="s">
        <v>1937</v>
      </c>
      <c r="AM67" s="1114" t="s">
        <v>2024</v>
      </c>
      <c r="AN67" s="1025" t="s">
        <v>1063</v>
      </c>
      <c r="AO67" s="1025" t="s">
        <v>2154</v>
      </c>
      <c r="AP67" s="1077">
        <v>0</v>
      </c>
      <c r="AQ67" s="1115" t="s">
        <v>1063</v>
      </c>
      <c r="AR67" s="1116" t="s">
        <v>1937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6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55</v>
      </c>
      <c r="V68" s="1106" t="s">
        <v>2110</v>
      </c>
      <c r="W68" s="1106" t="s">
        <v>1902</v>
      </c>
      <c r="X68" s="1107">
        <v>37</v>
      </c>
      <c r="Y68" s="1108" t="s">
        <v>2156</v>
      </c>
      <c r="Z68" s="1109" t="s">
        <v>2157</v>
      </c>
      <c r="AA68" s="1110" t="s">
        <v>1937</v>
      </c>
      <c r="AB68" s="1111" t="s">
        <v>1937</v>
      </c>
      <c r="AC68" s="1111" t="s">
        <v>1937</v>
      </c>
      <c r="AD68" s="1111" t="s">
        <v>1937</v>
      </c>
      <c r="AE68" s="1111">
        <v>1</v>
      </c>
      <c r="AF68" s="1111" t="s">
        <v>1937</v>
      </c>
      <c r="AG68" s="1111" t="s">
        <v>1937</v>
      </c>
      <c r="AH68" s="1111" t="s">
        <v>1937</v>
      </c>
      <c r="AI68" s="1112">
        <f t="shared" si="0"/>
        <v>1</v>
      </c>
      <c r="AJ68" s="1113" t="s">
        <v>999</v>
      </c>
      <c r="AK68" s="1113" t="s">
        <v>1937</v>
      </c>
      <c r="AL68" s="1113" t="s">
        <v>1937</v>
      </c>
      <c r="AM68" s="1114" t="s">
        <v>2024</v>
      </c>
      <c r="AN68" s="1025" t="s">
        <v>1025</v>
      </c>
      <c r="AO68" s="1025" t="s">
        <v>2158</v>
      </c>
      <c r="AP68" s="1077">
        <v>1</v>
      </c>
      <c r="AQ68" s="1115" t="s">
        <v>1002</v>
      </c>
      <c r="AR68" s="1116" t="s">
        <v>1937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6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59</v>
      </c>
      <c r="V69" s="1106" t="s">
        <v>1937</v>
      </c>
      <c r="W69" s="1106" t="s">
        <v>1902</v>
      </c>
      <c r="X69" s="1107">
        <v>38</v>
      </c>
      <c r="Y69" s="1108" t="s">
        <v>2160</v>
      </c>
      <c r="Z69" s="1109" t="s">
        <v>1937</v>
      </c>
      <c r="AA69" s="1110" t="s">
        <v>1937</v>
      </c>
      <c r="AB69" s="1111">
        <v>1</v>
      </c>
      <c r="AC69" s="1111" t="s">
        <v>1937</v>
      </c>
      <c r="AD69" s="1111" t="s">
        <v>1937</v>
      </c>
      <c r="AE69" s="1111" t="s">
        <v>1937</v>
      </c>
      <c r="AF69" s="1111" t="s">
        <v>1937</v>
      </c>
      <c r="AG69" s="1111" t="s">
        <v>1937</v>
      </c>
      <c r="AH69" s="1111" t="s">
        <v>1937</v>
      </c>
      <c r="AI69" s="1112">
        <f t="shared" si="0"/>
        <v>1</v>
      </c>
      <c r="AJ69" s="1113" t="s">
        <v>1017</v>
      </c>
      <c r="AK69" s="1113" t="s">
        <v>1000</v>
      </c>
      <c r="AL69" s="1113" t="s">
        <v>1010</v>
      </c>
      <c r="AM69" s="1114" t="s">
        <v>2161</v>
      </c>
      <c r="AN69" s="1025" t="s">
        <v>1025</v>
      </c>
      <c r="AO69" s="1025" t="s">
        <v>2162</v>
      </c>
      <c r="AP69" s="1077">
        <v>0</v>
      </c>
      <c r="AQ69" s="1115" t="s">
        <v>1002</v>
      </c>
      <c r="AR69" s="1116" t="s">
        <v>1937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6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63</v>
      </c>
      <c r="V70" s="1106" t="s">
        <v>1937</v>
      </c>
      <c r="W70" s="1106" t="s">
        <v>1902</v>
      </c>
      <c r="X70" s="1107">
        <v>39</v>
      </c>
      <c r="Y70" s="1108" t="s">
        <v>2164</v>
      </c>
      <c r="Z70" s="1109" t="s">
        <v>1937</v>
      </c>
      <c r="AA70" s="1110" t="s">
        <v>1937</v>
      </c>
      <c r="AB70" s="1111">
        <v>1</v>
      </c>
      <c r="AC70" s="1111" t="s">
        <v>1937</v>
      </c>
      <c r="AD70" s="1111" t="s">
        <v>1937</v>
      </c>
      <c r="AE70" s="1111" t="s">
        <v>1937</v>
      </c>
      <c r="AF70" s="1111" t="s">
        <v>1937</v>
      </c>
      <c r="AG70" s="1111" t="s">
        <v>1937</v>
      </c>
      <c r="AH70" s="1111" t="s">
        <v>1937</v>
      </c>
      <c r="AI70" s="1112">
        <f t="shared" si="0"/>
        <v>1</v>
      </c>
      <c r="AJ70" s="1113" t="s">
        <v>1017</v>
      </c>
      <c r="AK70" s="1113" t="s">
        <v>1886</v>
      </c>
      <c r="AL70" s="1113" t="s">
        <v>1010</v>
      </c>
      <c r="AM70" s="1114" t="s">
        <v>2161</v>
      </c>
      <c r="AN70" s="1025" t="s">
        <v>1025</v>
      </c>
      <c r="AO70" s="1025" t="s">
        <v>2165</v>
      </c>
      <c r="AP70" s="837">
        <v>1</v>
      </c>
      <c r="AQ70" s="1083" t="s">
        <v>1002</v>
      </c>
      <c r="AR70" s="1116" t="s">
        <v>1937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6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66</v>
      </c>
      <c r="V71" s="1106" t="s">
        <v>1937</v>
      </c>
      <c r="W71" s="1106" t="s">
        <v>1937</v>
      </c>
      <c r="X71" s="1107">
        <v>40</v>
      </c>
      <c r="Y71" s="1108" t="s">
        <v>2167</v>
      </c>
      <c r="Z71" s="1109" t="s">
        <v>1937</v>
      </c>
      <c r="AA71" s="1110" t="s">
        <v>1937</v>
      </c>
      <c r="AB71" s="1111" t="s">
        <v>1937</v>
      </c>
      <c r="AC71" s="1111" t="s">
        <v>1937</v>
      </c>
      <c r="AD71" s="1111" t="s">
        <v>1937</v>
      </c>
      <c r="AE71" s="1111" t="s">
        <v>1937</v>
      </c>
      <c r="AF71" s="1111" t="s">
        <v>1937</v>
      </c>
      <c r="AG71" s="1111" t="s">
        <v>1937</v>
      </c>
      <c r="AH71" s="1111" t="s">
        <v>1937</v>
      </c>
      <c r="AI71" s="1112">
        <f t="shared" si="0"/>
        <v>0</v>
      </c>
      <c r="AJ71" s="1113" t="s">
        <v>999</v>
      </c>
      <c r="AK71" s="1113" t="s">
        <v>1937</v>
      </c>
      <c r="AL71" s="1113" t="s">
        <v>1937</v>
      </c>
      <c r="AM71" s="1114" t="s">
        <v>1937</v>
      </c>
      <c r="AN71" s="1025" t="s">
        <v>1937</v>
      </c>
      <c r="AO71" s="1025" t="s">
        <v>1937</v>
      </c>
      <c r="AP71" s="1321">
        <v>0</v>
      </c>
      <c r="AQ71" s="1083" t="s">
        <v>1937</v>
      </c>
      <c r="AR71" s="1116" t="s">
        <v>1937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6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68</v>
      </c>
      <c r="V72" s="1106" t="s">
        <v>1937</v>
      </c>
      <c r="W72" s="1106" t="s">
        <v>1937</v>
      </c>
      <c r="X72" s="1107">
        <v>41</v>
      </c>
      <c r="Y72" s="1108" t="s">
        <v>2169</v>
      </c>
      <c r="Z72" s="1109" t="s">
        <v>1937</v>
      </c>
      <c r="AA72" s="1110" t="s">
        <v>1937</v>
      </c>
      <c r="AB72" s="1111">
        <v>1</v>
      </c>
      <c r="AC72" s="1111" t="s">
        <v>1937</v>
      </c>
      <c r="AD72" s="1111" t="s">
        <v>1937</v>
      </c>
      <c r="AE72" s="1111" t="s">
        <v>1937</v>
      </c>
      <c r="AF72" s="1111" t="s">
        <v>1937</v>
      </c>
      <c r="AG72" s="1111" t="s">
        <v>1937</v>
      </c>
      <c r="AH72" s="1111" t="s">
        <v>1937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6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70</v>
      </c>
      <c r="V73" s="1106" t="s">
        <v>1937</v>
      </c>
      <c r="W73" s="1106" t="s">
        <v>1937</v>
      </c>
      <c r="X73" s="1107" t="s">
        <v>2027</v>
      </c>
      <c r="Y73" s="1108" t="s">
        <v>2028</v>
      </c>
      <c r="Z73" s="1109" t="s">
        <v>1937</v>
      </c>
      <c r="AA73" s="1110" t="s">
        <v>1937</v>
      </c>
      <c r="AB73" s="1111" t="s">
        <v>1937</v>
      </c>
      <c r="AC73" s="1111" t="s">
        <v>1937</v>
      </c>
      <c r="AD73" s="1111" t="s">
        <v>1937</v>
      </c>
      <c r="AE73" s="1111" t="s">
        <v>1937</v>
      </c>
      <c r="AF73" s="1111" t="s">
        <v>1937</v>
      </c>
      <c r="AG73" s="1111" t="s">
        <v>1937</v>
      </c>
      <c r="AH73" s="1111" t="s">
        <v>1937</v>
      </c>
      <c r="AI73" s="1112">
        <f t="shared" si="0"/>
        <v>0</v>
      </c>
      <c r="AJ73" s="1113" t="s">
        <v>999</v>
      </c>
      <c r="AK73" s="1113" t="s">
        <v>1937</v>
      </c>
      <c r="AL73" s="1113" t="s">
        <v>1937</v>
      </c>
      <c r="AM73" s="1114" t="s">
        <v>1937</v>
      </c>
      <c r="AN73" s="1025" t="s">
        <v>1937</v>
      </c>
      <c r="AO73" s="1025" t="s">
        <v>2029</v>
      </c>
      <c r="AP73" s="1321">
        <v>0</v>
      </c>
      <c r="AQ73" s="1083" t="s">
        <v>1937</v>
      </c>
      <c r="AR73" s="1116" t="s">
        <v>1937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6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71</v>
      </c>
      <c r="V74" s="1106" t="s">
        <v>1937</v>
      </c>
      <c r="W74" s="1106" t="s">
        <v>1937</v>
      </c>
      <c r="X74" s="1107">
        <v>42</v>
      </c>
      <c r="Y74" s="1108" t="s">
        <v>2172</v>
      </c>
      <c r="Z74" s="1109" t="s">
        <v>1937</v>
      </c>
      <c r="AA74" s="1110" t="s">
        <v>1937</v>
      </c>
      <c r="AB74" s="1111" t="s">
        <v>1937</v>
      </c>
      <c r="AC74" s="1111">
        <v>1</v>
      </c>
      <c r="AD74" s="1111" t="s">
        <v>1937</v>
      </c>
      <c r="AE74" s="1111" t="s">
        <v>1937</v>
      </c>
      <c r="AF74" s="1111" t="s">
        <v>1937</v>
      </c>
      <c r="AG74" s="1111" t="s">
        <v>1937</v>
      </c>
      <c r="AH74" s="1111" t="s">
        <v>1937</v>
      </c>
      <c r="AI74" s="1112">
        <f t="shared" ref="AI74:AI137" si="1">SUM(AA74:AH74)</f>
        <v>1</v>
      </c>
      <c r="AJ74" s="1113" t="s">
        <v>1017</v>
      </c>
      <c r="AK74" s="1113" t="s">
        <v>1886</v>
      </c>
      <c r="AL74" s="1113" t="s">
        <v>1010</v>
      </c>
      <c r="AM74" s="1114" t="s">
        <v>1937</v>
      </c>
      <c r="AN74" s="1025"/>
      <c r="AO74" s="1025"/>
      <c r="AP74" s="1321">
        <v>0</v>
      </c>
      <c r="AQ74" s="1083"/>
      <c r="AR74" s="1116" t="s">
        <v>1937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6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74</v>
      </c>
      <c r="V76" s="1106" t="s">
        <v>1937</v>
      </c>
      <c r="W76" s="1106" t="s">
        <v>1937</v>
      </c>
      <c r="X76" s="1107">
        <v>43</v>
      </c>
      <c r="Y76" s="1108" t="s">
        <v>2175</v>
      </c>
      <c r="Z76" s="1109" t="s">
        <v>1937</v>
      </c>
      <c r="AA76" s="1110" t="s">
        <v>1937</v>
      </c>
      <c r="AB76" s="1111" t="s">
        <v>1937</v>
      </c>
      <c r="AC76" s="1111" t="s">
        <v>1937</v>
      </c>
      <c r="AD76" s="1111" t="s">
        <v>1937</v>
      </c>
      <c r="AE76" s="1111" t="s">
        <v>1937</v>
      </c>
      <c r="AF76" s="1111" t="s">
        <v>1937</v>
      </c>
      <c r="AG76" s="1111" t="s">
        <v>1937</v>
      </c>
      <c r="AH76" s="1111" t="s">
        <v>1937</v>
      </c>
      <c r="AI76" s="1112">
        <f t="shared" si="1"/>
        <v>0</v>
      </c>
      <c r="AJ76" s="1113" t="s">
        <v>999</v>
      </c>
      <c r="AK76" s="1113" t="s">
        <v>1937</v>
      </c>
      <c r="AL76" s="1113" t="s">
        <v>1937</v>
      </c>
      <c r="AM76" s="1114" t="s">
        <v>1937</v>
      </c>
      <c r="AN76" s="1025"/>
      <c r="AO76" s="1025"/>
      <c r="AP76" s="837">
        <v>2</v>
      </c>
      <c r="AQ76" s="1083"/>
      <c r="AR76" s="1116" t="s">
        <v>1937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6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76</v>
      </c>
      <c r="V77" s="1106" t="s">
        <v>1937</v>
      </c>
      <c r="W77" s="1106" t="s">
        <v>1937</v>
      </c>
      <c r="X77" s="1107">
        <v>44</v>
      </c>
      <c r="Y77" s="1108" t="s">
        <v>2177</v>
      </c>
      <c r="Z77" s="1109" t="s">
        <v>1937</v>
      </c>
      <c r="AA77" s="1110" t="s">
        <v>1937</v>
      </c>
      <c r="AB77" s="1111" t="s">
        <v>1937</v>
      </c>
      <c r="AC77" s="1111" t="s">
        <v>1937</v>
      </c>
      <c r="AD77" s="1111" t="s">
        <v>1937</v>
      </c>
      <c r="AE77" s="1111" t="s">
        <v>1937</v>
      </c>
      <c r="AF77" s="1111" t="s">
        <v>1937</v>
      </c>
      <c r="AG77" s="1111" t="s">
        <v>1937</v>
      </c>
      <c r="AH77" s="1111" t="s">
        <v>1937</v>
      </c>
      <c r="AI77" s="1112">
        <f t="shared" si="1"/>
        <v>0</v>
      </c>
      <c r="AJ77" s="1113" t="s">
        <v>999</v>
      </c>
      <c r="AK77" s="1113" t="s">
        <v>1937</v>
      </c>
      <c r="AL77" s="1113" t="s">
        <v>1937</v>
      </c>
      <c r="AM77" s="1114" t="s">
        <v>1937</v>
      </c>
      <c r="AN77" s="1025"/>
      <c r="AO77" s="1025"/>
      <c r="AP77" s="1321">
        <v>0</v>
      </c>
      <c r="AQ77" s="1083"/>
      <c r="AR77" s="1116" t="s">
        <v>1937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6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78</v>
      </c>
      <c r="V78" s="1106" t="s">
        <v>1937</v>
      </c>
      <c r="W78" s="1106" t="s">
        <v>1937</v>
      </c>
      <c r="X78" s="1107">
        <v>45</v>
      </c>
      <c r="Y78" s="1108" t="s">
        <v>2179</v>
      </c>
      <c r="Z78" s="1109" t="s">
        <v>1937</v>
      </c>
      <c r="AA78" s="1110" t="s">
        <v>1937</v>
      </c>
      <c r="AB78" s="1111" t="s">
        <v>1937</v>
      </c>
      <c r="AC78" s="1111" t="s">
        <v>1937</v>
      </c>
      <c r="AD78" s="1111" t="s">
        <v>1937</v>
      </c>
      <c r="AE78" s="1111" t="s">
        <v>1937</v>
      </c>
      <c r="AF78" s="1111" t="s">
        <v>1937</v>
      </c>
      <c r="AG78" s="1111" t="s">
        <v>1937</v>
      </c>
      <c r="AH78" s="1111" t="s">
        <v>1937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6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81</v>
      </c>
      <c r="V79" s="1106" t="s">
        <v>1937</v>
      </c>
      <c r="W79" s="1106" t="s">
        <v>1937</v>
      </c>
      <c r="X79" s="1107">
        <v>46</v>
      </c>
      <c r="Y79" s="1108" t="s">
        <v>2182</v>
      </c>
      <c r="Z79" s="1109" t="s">
        <v>1937</v>
      </c>
      <c r="AA79" s="1110" t="s">
        <v>1937</v>
      </c>
      <c r="AB79" s="1111" t="s">
        <v>1937</v>
      </c>
      <c r="AC79" s="1111" t="s">
        <v>1937</v>
      </c>
      <c r="AD79" s="1111" t="s">
        <v>1937</v>
      </c>
      <c r="AE79" s="1111" t="s">
        <v>1937</v>
      </c>
      <c r="AF79" s="1111" t="s">
        <v>1937</v>
      </c>
      <c r="AG79" s="1111" t="s">
        <v>1937</v>
      </c>
      <c r="AH79" s="1111" t="s">
        <v>1937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5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91</v>
      </c>
      <c r="V80" s="1106" t="s">
        <v>2192</v>
      </c>
      <c r="W80" s="1106" t="s">
        <v>1902</v>
      </c>
      <c r="X80" s="1107" t="s">
        <v>2193</v>
      </c>
      <c r="Y80" s="1108" t="s">
        <v>122</v>
      </c>
      <c r="Z80" s="1109" t="s">
        <v>2194</v>
      </c>
      <c r="AA80" s="1110" t="s">
        <v>1937</v>
      </c>
      <c r="AB80" s="1111">
        <v>1</v>
      </c>
      <c r="AC80" s="1111" t="s">
        <v>1937</v>
      </c>
      <c r="AD80" s="1111" t="s">
        <v>1937</v>
      </c>
      <c r="AE80" s="1111" t="s">
        <v>1937</v>
      </c>
      <c r="AF80" s="1111" t="s">
        <v>1937</v>
      </c>
      <c r="AG80" s="1111" t="s">
        <v>1937</v>
      </c>
      <c r="AH80" s="1111" t="s">
        <v>1937</v>
      </c>
      <c r="AI80" s="1112">
        <f t="shared" si="1"/>
        <v>1</v>
      </c>
      <c r="AJ80" s="1113" t="s">
        <v>1017</v>
      </c>
      <c r="AK80" s="1113" t="s">
        <v>1886</v>
      </c>
      <c r="AL80" s="1113" t="s">
        <v>1001</v>
      </c>
      <c r="AM80" s="1114" t="s">
        <v>1921</v>
      </c>
      <c r="AN80" s="1025" t="s">
        <v>1626</v>
      </c>
      <c r="AO80" s="1025" t="s">
        <v>4767</v>
      </c>
      <c r="AP80" s="1321">
        <v>2</v>
      </c>
      <c r="AQ80" s="1083" t="s">
        <v>1011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5</v>
      </c>
      <c r="CE80" s="1126" t="s">
        <v>135</v>
      </c>
      <c r="CF80" s="1126" t="s">
        <v>135</v>
      </c>
      <c r="CG80" s="1126" t="s">
        <v>135</v>
      </c>
      <c r="CH80" s="1127" t="s">
        <v>135</v>
      </c>
      <c r="CI80" s="1082" t="s">
        <v>1937</v>
      </c>
      <c r="CJ80" s="1083" t="s">
        <v>1937</v>
      </c>
      <c r="CK80" s="1083" t="s">
        <v>1937</v>
      </c>
      <c r="CL80" s="1083" t="s">
        <v>1937</v>
      </c>
      <c r="CM80" s="1124" t="s">
        <v>1937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37</v>
      </c>
      <c r="CY80" s="1083" t="s">
        <v>1937</v>
      </c>
      <c r="CZ80" s="1083" t="s">
        <v>1937</v>
      </c>
      <c r="DA80" s="1083" t="s">
        <v>1937</v>
      </c>
      <c r="DB80" s="1124" t="s">
        <v>1937</v>
      </c>
      <c r="DC80" s="1083" t="s">
        <v>1937</v>
      </c>
      <c r="DD80" s="1083" t="s">
        <v>1937</v>
      </c>
      <c r="DE80" s="1083" t="s">
        <v>1937</v>
      </c>
      <c r="DF80" s="1083" t="s">
        <v>1937</v>
      </c>
      <c r="DG80" s="1124" t="s">
        <v>1937</v>
      </c>
      <c r="DH80" s="1082" t="s">
        <v>1937</v>
      </c>
      <c r="DI80" s="1083" t="s">
        <v>1937</v>
      </c>
      <c r="DJ80" s="1083" t="s">
        <v>1937</v>
      </c>
      <c r="DK80" s="1083" t="s">
        <v>1937</v>
      </c>
      <c r="DL80" s="1124" t="s">
        <v>1937</v>
      </c>
      <c r="DM80" s="1128">
        <v>-0.191</v>
      </c>
      <c r="DN80" s="1129" t="s">
        <v>1937</v>
      </c>
      <c r="DO80" s="1129" t="s">
        <v>1937</v>
      </c>
      <c r="DP80" s="1130" t="s">
        <v>1937</v>
      </c>
      <c r="DQ80" s="1129">
        <v>0</v>
      </c>
      <c r="DR80" s="1129" t="s">
        <v>1937</v>
      </c>
      <c r="DS80" s="1129" t="s">
        <v>1937</v>
      </c>
      <c r="DT80" s="1130" t="s">
        <v>1937</v>
      </c>
      <c r="DU80" s="1126" t="s">
        <v>1937</v>
      </c>
      <c r="DV80" s="1131">
        <v>1</v>
      </c>
      <c r="DW80" s="1132" t="s">
        <v>1937</v>
      </c>
    </row>
    <row r="81" spans="1:127" s="399" customFormat="1" ht="15.75" hidden="1" customHeight="1">
      <c r="A81" s="1061" t="s">
        <v>1055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96</v>
      </c>
      <c r="V81" s="1067" t="s">
        <v>2192</v>
      </c>
      <c r="W81" s="1067" t="s">
        <v>1883</v>
      </c>
      <c r="X81" s="1068" t="s">
        <v>2197</v>
      </c>
      <c r="Y81" s="1069" t="s">
        <v>129</v>
      </c>
      <c r="Z81" s="1070" t="s">
        <v>2198</v>
      </c>
      <c r="AA81" s="1071" t="s">
        <v>1937</v>
      </c>
      <c r="AB81" s="1072">
        <v>1</v>
      </c>
      <c r="AC81" s="1072" t="s">
        <v>1937</v>
      </c>
      <c r="AD81" s="1072" t="s">
        <v>1937</v>
      </c>
      <c r="AE81" s="1072" t="s">
        <v>1937</v>
      </c>
      <c r="AF81" s="1072" t="s">
        <v>1937</v>
      </c>
      <c r="AG81" s="1072" t="s">
        <v>1937</v>
      </c>
      <c r="AH81" s="1072" t="s">
        <v>1937</v>
      </c>
      <c r="AI81" s="1073">
        <f t="shared" si="1"/>
        <v>1</v>
      </c>
      <c r="AJ81" s="1074" t="s">
        <v>1021</v>
      </c>
      <c r="AK81" s="1074" t="s">
        <v>1886</v>
      </c>
      <c r="AL81" s="1074" t="s">
        <v>1001</v>
      </c>
      <c r="AM81" s="1075" t="s">
        <v>1887</v>
      </c>
      <c r="AN81" s="1069" t="s">
        <v>4761</v>
      </c>
      <c r="AO81" s="1069" t="s">
        <v>4762</v>
      </c>
      <c r="AP81" s="1087">
        <v>0</v>
      </c>
      <c r="AQ81" s="1087" t="s">
        <v>1011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5</v>
      </c>
      <c r="CE81" s="1092" t="s">
        <v>135</v>
      </c>
      <c r="CF81" s="1092" t="s">
        <v>135</v>
      </c>
      <c r="CG81" s="1092" t="s">
        <v>135</v>
      </c>
      <c r="CH81" s="1093" t="s">
        <v>135</v>
      </c>
      <c r="CI81" s="1143" t="s">
        <v>1937</v>
      </c>
      <c r="CJ81" s="1142" t="s">
        <v>1937</v>
      </c>
      <c r="CK81" s="1142" t="s">
        <v>1937</v>
      </c>
      <c r="CL81" s="1142" t="s">
        <v>1937</v>
      </c>
      <c r="CM81" s="1146" t="s">
        <v>1937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37</v>
      </c>
      <c r="DI81" s="1142" t="s">
        <v>1937</v>
      </c>
      <c r="DJ81" s="1142" t="s">
        <v>1937</v>
      </c>
      <c r="DK81" s="1142" t="s">
        <v>1937</v>
      </c>
      <c r="DL81" s="1146" t="s">
        <v>1937</v>
      </c>
      <c r="DM81" s="1098">
        <v>-9.5000000000000001E-2</v>
      </c>
      <c r="DN81" s="1099" t="s">
        <v>1937</v>
      </c>
      <c r="DO81" s="1099" t="s">
        <v>1937</v>
      </c>
      <c r="DP81" s="1100" t="s">
        <v>1937</v>
      </c>
      <c r="DQ81" s="1099">
        <v>9.5000000000000001E-2</v>
      </c>
      <c r="DR81" s="1099" t="s">
        <v>1937</v>
      </c>
      <c r="DS81" s="1099" t="s">
        <v>1937</v>
      </c>
      <c r="DT81" s="1100" t="s">
        <v>1937</v>
      </c>
      <c r="DU81" s="1092" t="s">
        <v>1937</v>
      </c>
      <c r="DV81" s="1101">
        <v>1</v>
      </c>
      <c r="DW81" s="1102" t="s">
        <v>1937</v>
      </c>
    </row>
    <row r="82" spans="1:127" s="399" customFormat="1" ht="15.75" hidden="1" customHeight="1">
      <c r="A82" s="1104" t="s">
        <v>1055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99</v>
      </c>
      <c r="V82" s="1106" t="s">
        <v>2192</v>
      </c>
      <c r="W82" s="1106" t="s">
        <v>1883</v>
      </c>
      <c r="X82" s="1107" t="s">
        <v>2200</v>
      </c>
      <c r="Y82" s="1108" t="s">
        <v>154</v>
      </c>
      <c r="Z82" s="1109" t="s">
        <v>2201</v>
      </c>
      <c r="AA82" s="1110" t="s">
        <v>1937</v>
      </c>
      <c r="AB82" s="1111">
        <v>1</v>
      </c>
      <c r="AC82" s="1111" t="s">
        <v>1937</v>
      </c>
      <c r="AD82" s="1111" t="s">
        <v>1937</v>
      </c>
      <c r="AE82" s="1111" t="s">
        <v>1937</v>
      </c>
      <c r="AF82" s="1111" t="s">
        <v>1937</v>
      </c>
      <c r="AG82" s="1111" t="s">
        <v>1937</v>
      </c>
      <c r="AH82" s="1111" t="s">
        <v>1937</v>
      </c>
      <c r="AI82" s="1112">
        <f t="shared" si="1"/>
        <v>1</v>
      </c>
      <c r="AJ82" s="1113" t="s">
        <v>1017</v>
      </c>
      <c r="AK82" s="1113" t="s">
        <v>1886</v>
      </c>
      <c r="AL82" s="1113" t="s">
        <v>1001</v>
      </c>
      <c r="AM82" s="1114" t="s">
        <v>2069</v>
      </c>
      <c r="AN82" s="1025" t="s">
        <v>1626</v>
      </c>
      <c r="AO82" s="1025" t="s">
        <v>4766</v>
      </c>
      <c r="AP82" s="1321">
        <v>1</v>
      </c>
      <c r="AQ82" s="1083" t="s">
        <v>1011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5</v>
      </c>
      <c r="CE82" s="1126" t="s">
        <v>135</v>
      </c>
      <c r="CF82" s="1126" t="s">
        <v>135</v>
      </c>
      <c r="CG82" s="1126" t="s">
        <v>135</v>
      </c>
      <c r="CH82" s="1127" t="s">
        <v>135</v>
      </c>
      <c r="CI82" s="1082" t="s">
        <v>1937</v>
      </c>
      <c r="CJ82" s="1083" t="s">
        <v>1937</v>
      </c>
      <c r="CK82" s="1083" t="s">
        <v>1937</v>
      </c>
      <c r="CL82" s="1083" t="s">
        <v>1937</v>
      </c>
      <c r="CM82" s="1124" t="s">
        <v>1937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37</v>
      </c>
      <c r="CY82" s="1083" t="s">
        <v>1937</v>
      </c>
      <c r="CZ82" s="1083" t="s">
        <v>1937</v>
      </c>
      <c r="DA82" s="1083" t="s">
        <v>1937</v>
      </c>
      <c r="DB82" s="1124" t="s">
        <v>1937</v>
      </c>
      <c r="DC82" s="1083" t="s">
        <v>1937</v>
      </c>
      <c r="DD82" s="1083" t="s">
        <v>1937</v>
      </c>
      <c r="DE82" s="1083" t="s">
        <v>1937</v>
      </c>
      <c r="DF82" s="1083" t="s">
        <v>1937</v>
      </c>
      <c r="DG82" s="1124" t="s">
        <v>1937</v>
      </c>
      <c r="DH82" s="1082" t="s">
        <v>1937</v>
      </c>
      <c r="DI82" s="1083" t="s">
        <v>1937</v>
      </c>
      <c r="DJ82" s="1083" t="s">
        <v>1937</v>
      </c>
      <c r="DK82" s="1083" t="s">
        <v>1937</v>
      </c>
      <c r="DL82" s="1124" t="s">
        <v>1937</v>
      </c>
      <c r="DM82" s="1128">
        <v>-0.04</v>
      </c>
      <c r="DN82" s="1129" t="s">
        <v>1937</v>
      </c>
      <c r="DO82" s="1129" t="s">
        <v>1937</v>
      </c>
      <c r="DP82" s="1130" t="s">
        <v>1937</v>
      </c>
      <c r="DQ82" s="1129" t="s">
        <v>1937</v>
      </c>
      <c r="DR82" s="1129" t="s">
        <v>1937</v>
      </c>
      <c r="DS82" s="1129" t="s">
        <v>1937</v>
      </c>
      <c r="DT82" s="1130" t="s">
        <v>1937</v>
      </c>
      <c r="DU82" s="1126" t="s">
        <v>1937</v>
      </c>
      <c r="DV82" s="1131">
        <v>1</v>
      </c>
      <c r="DW82" s="1132" t="s">
        <v>1937</v>
      </c>
    </row>
    <row r="83" spans="1:127" s="399" customFormat="1" ht="15.75" hidden="1" customHeight="1">
      <c r="A83" s="1104" t="s">
        <v>1055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203</v>
      </c>
      <c r="V83" s="1106" t="s">
        <v>2192</v>
      </c>
      <c r="W83" s="1106" t="s">
        <v>1902</v>
      </c>
      <c r="X83" s="1107" t="s">
        <v>2204</v>
      </c>
      <c r="Y83" s="1108" t="s">
        <v>160</v>
      </c>
      <c r="Z83" s="1109" t="s">
        <v>2205</v>
      </c>
      <c r="AA83" s="1110" t="s">
        <v>1937</v>
      </c>
      <c r="AB83" s="1111">
        <v>1</v>
      </c>
      <c r="AC83" s="1111" t="s">
        <v>1937</v>
      </c>
      <c r="AD83" s="1111" t="s">
        <v>1937</v>
      </c>
      <c r="AE83" s="1111" t="s">
        <v>1937</v>
      </c>
      <c r="AF83" s="1111" t="s">
        <v>1937</v>
      </c>
      <c r="AG83" s="1111" t="s">
        <v>1937</v>
      </c>
      <c r="AH83" s="1111" t="s">
        <v>1937</v>
      </c>
      <c r="AI83" s="1112">
        <f t="shared" si="1"/>
        <v>1</v>
      </c>
      <c r="AJ83" s="1113" t="s">
        <v>1017</v>
      </c>
      <c r="AK83" s="1113" t="s">
        <v>1886</v>
      </c>
      <c r="AL83" s="1113" t="s">
        <v>1001</v>
      </c>
      <c r="AM83" s="1114" t="s">
        <v>1910</v>
      </c>
      <c r="AN83" s="1025" t="s">
        <v>269</v>
      </c>
      <c r="AO83" s="1025" t="s">
        <v>4765</v>
      </c>
      <c r="AP83" s="1322">
        <v>2</v>
      </c>
      <c r="AQ83" s="1115" t="s">
        <v>1011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5</v>
      </c>
      <c r="CE83" s="1126" t="s">
        <v>135</v>
      </c>
      <c r="CF83" s="1126" t="s">
        <v>135</v>
      </c>
      <c r="CG83" s="1126" t="s">
        <v>135</v>
      </c>
      <c r="CH83" s="1127" t="s">
        <v>135</v>
      </c>
      <c r="CI83" s="1082" t="s">
        <v>1937</v>
      </c>
      <c r="CJ83" s="1083" t="s">
        <v>1937</v>
      </c>
      <c r="CK83" s="1083" t="s">
        <v>1937</v>
      </c>
      <c r="CL83" s="1083" t="s">
        <v>1937</v>
      </c>
      <c r="CM83" s="1124" t="s">
        <v>1937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37</v>
      </c>
      <c r="CY83" s="1083" t="s">
        <v>1937</v>
      </c>
      <c r="CZ83" s="1083" t="s">
        <v>1937</v>
      </c>
      <c r="DA83" s="1083" t="s">
        <v>1937</v>
      </c>
      <c r="DB83" s="1124" t="s">
        <v>1937</v>
      </c>
      <c r="DC83" s="1083" t="s">
        <v>1937</v>
      </c>
      <c r="DD83" s="1083" t="s">
        <v>1937</v>
      </c>
      <c r="DE83" s="1083" t="s">
        <v>1937</v>
      </c>
      <c r="DF83" s="1083" t="s">
        <v>1937</v>
      </c>
      <c r="DG83" s="1124" t="s">
        <v>1937</v>
      </c>
      <c r="DH83" s="1082" t="s">
        <v>1937</v>
      </c>
      <c r="DI83" s="1083" t="s">
        <v>1937</v>
      </c>
      <c r="DJ83" s="1083" t="s">
        <v>1937</v>
      </c>
      <c r="DK83" s="1083" t="s">
        <v>1937</v>
      </c>
      <c r="DL83" s="1124" t="s">
        <v>1937</v>
      </c>
      <c r="DM83" s="1128">
        <v>-0.38100000000000001</v>
      </c>
      <c r="DN83" s="1129" t="s">
        <v>1937</v>
      </c>
      <c r="DO83" s="1129" t="s">
        <v>1937</v>
      </c>
      <c r="DP83" s="1130" t="s">
        <v>1937</v>
      </c>
      <c r="DQ83" s="1129" t="s">
        <v>1937</v>
      </c>
      <c r="DR83" s="1129" t="s">
        <v>1937</v>
      </c>
      <c r="DS83" s="1129" t="s">
        <v>1937</v>
      </c>
      <c r="DT83" s="1130" t="s">
        <v>1937</v>
      </c>
      <c r="DU83" s="1126" t="s">
        <v>1937</v>
      </c>
      <c r="DV83" s="1131">
        <v>1</v>
      </c>
      <c r="DW83" s="1132" t="s">
        <v>1937</v>
      </c>
    </row>
    <row r="84" spans="1:127" s="399" customFormat="1" ht="15.75" hidden="1" customHeight="1">
      <c r="A84" s="1104" t="s">
        <v>1055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206</v>
      </c>
      <c r="V84" s="1106" t="s">
        <v>2192</v>
      </c>
      <c r="W84" s="1106" t="s">
        <v>1902</v>
      </c>
      <c r="X84" s="1107" t="s">
        <v>2207</v>
      </c>
      <c r="Y84" s="1108" t="s">
        <v>528</v>
      </c>
      <c r="Z84" s="1109" t="s">
        <v>2208</v>
      </c>
      <c r="AA84" s="1110">
        <v>1</v>
      </c>
      <c r="AB84" s="1111" t="s">
        <v>1937</v>
      </c>
      <c r="AC84" s="1111" t="s">
        <v>1937</v>
      </c>
      <c r="AD84" s="1111" t="s">
        <v>1937</v>
      </c>
      <c r="AE84" s="1111" t="s">
        <v>1937</v>
      </c>
      <c r="AF84" s="1111" t="s">
        <v>1937</v>
      </c>
      <c r="AG84" s="1111" t="s">
        <v>1937</v>
      </c>
      <c r="AH84" s="1111" t="s">
        <v>1937</v>
      </c>
      <c r="AI84" s="1112">
        <f t="shared" si="1"/>
        <v>1</v>
      </c>
      <c r="AJ84" s="1113" t="s">
        <v>999</v>
      </c>
      <c r="AK84" s="1113" t="s">
        <v>1937</v>
      </c>
      <c r="AL84" s="1113" t="s">
        <v>1937</v>
      </c>
      <c r="AM84" s="1114" t="s">
        <v>1905</v>
      </c>
      <c r="AN84" s="1025" t="s">
        <v>269</v>
      </c>
      <c r="AO84" s="1025" t="s">
        <v>4764</v>
      </c>
      <c r="AP84" s="1321">
        <v>1</v>
      </c>
      <c r="AQ84" s="1083" t="s">
        <v>1011</v>
      </c>
      <c r="AR84" s="1116" t="s">
        <v>528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37</v>
      </c>
      <c r="CE84" s="1126" t="s">
        <v>1937</v>
      </c>
      <c r="CF84" s="1126" t="s">
        <v>1937</v>
      </c>
      <c r="CG84" s="1126" t="s">
        <v>1937</v>
      </c>
      <c r="CH84" s="1127" t="s">
        <v>1937</v>
      </c>
      <c r="CI84" s="1082" t="s">
        <v>1937</v>
      </c>
      <c r="CJ84" s="1083" t="s">
        <v>1937</v>
      </c>
      <c r="CK84" s="1083" t="s">
        <v>1937</v>
      </c>
      <c r="CL84" s="1083" t="s">
        <v>1937</v>
      </c>
      <c r="CM84" s="1124" t="s">
        <v>1937</v>
      </c>
      <c r="CN84" s="1082" t="s">
        <v>1937</v>
      </c>
      <c r="CO84" s="1083" t="s">
        <v>1937</v>
      </c>
      <c r="CP84" s="1083" t="s">
        <v>1937</v>
      </c>
      <c r="CQ84" s="1083" t="s">
        <v>1937</v>
      </c>
      <c r="CR84" s="1124" t="s">
        <v>1937</v>
      </c>
      <c r="CS84" s="1082" t="s">
        <v>1937</v>
      </c>
      <c r="CT84" s="1083" t="s">
        <v>1937</v>
      </c>
      <c r="CU84" s="1083" t="s">
        <v>1937</v>
      </c>
      <c r="CV84" s="1083" t="s">
        <v>1937</v>
      </c>
      <c r="CW84" s="1124" t="s">
        <v>1937</v>
      </c>
      <c r="CX84" s="1082" t="s">
        <v>1937</v>
      </c>
      <c r="CY84" s="1083" t="s">
        <v>1937</v>
      </c>
      <c r="CZ84" s="1083" t="s">
        <v>1937</v>
      </c>
      <c r="DA84" s="1083" t="s">
        <v>1937</v>
      </c>
      <c r="DB84" s="1124" t="s">
        <v>1937</v>
      </c>
      <c r="DC84" s="1083" t="s">
        <v>1937</v>
      </c>
      <c r="DD84" s="1083" t="s">
        <v>1937</v>
      </c>
      <c r="DE84" s="1083" t="s">
        <v>1937</v>
      </c>
      <c r="DF84" s="1083" t="s">
        <v>1937</v>
      </c>
      <c r="DG84" s="1124" t="s">
        <v>1937</v>
      </c>
      <c r="DH84" s="1082" t="s">
        <v>1937</v>
      </c>
      <c r="DI84" s="1083" t="s">
        <v>1937</v>
      </c>
      <c r="DJ84" s="1083" t="s">
        <v>1937</v>
      </c>
      <c r="DK84" s="1083" t="s">
        <v>1937</v>
      </c>
      <c r="DL84" s="1124" t="s">
        <v>1937</v>
      </c>
      <c r="DM84" s="1128" t="s">
        <v>1937</v>
      </c>
      <c r="DN84" s="1129" t="s">
        <v>1937</v>
      </c>
      <c r="DO84" s="1129" t="s">
        <v>1937</v>
      </c>
      <c r="DP84" s="1130" t="s">
        <v>1937</v>
      </c>
      <c r="DQ84" s="1129" t="s">
        <v>1937</v>
      </c>
      <c r="DR84" s="1129" t="s">
        <v>1937</v>
      </c>
      <c r="DS84" s="1129" t="s">
        <v>1937</v>
      </c>
      <c r="DT84" s="1130" t="s">
        <v>1937</v>
      </c>
      <c r="DU84" s="1126" t="s">
        <v>1937</v>
      </c>
      <c r="DV84" s="1131">
        <v>1</v>
      </c>
      <c r="DW84" s="1132" t="s">
        <v>1937</v>
      </c>
    </row>
    <row r="85" spans="1:127" s="399" customFormat="1" ht="15.75" hidden="1" customHeight="1">
      <c r="A85" s="1104" t="s">
        <v>1055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210</v>
      </c>
      <c r="V85" s="1106" t="s">
        <v>2192</v>
      </c>
      <c r="W85" s="1106" t="s">
        <v>1883</v>
      </c>
      <c r="X85" s="1107" t="s">
        <v>2211</v>
      </c>
      <c r="Y85" s="1108" t="s">
        <v>2212</v>
      </c>
      <c r="Z85" s="1109" t="s">
        <v>2213</v>
      </c>
      <c r="AA85" s="1110" t="s">
        <v>1937</v>
      </c>
      <c r="AB85" s="1111">
        <v>1</v>
      </c>
      <c r="AC85" s="1111" t="s">
        <v>1937</v>
      </c>
      <c r="AD85" s="1111" t="s">
        <v>1937</v>
      </c>
      <c r="AE85" s="1111" t="s">
        <v>1937</v>
      </c>
      <c r="AF85" s="1111" t="s">
        <v>1937</v>
      </c>
      <c r="AG85" s="1111" t="s">
        <v>1937</v>
      </c>
      <c r="AH85" s="1111" t="s">
        <v>1937</v>
      </c>
      <c r="AI85" s="1112">
        <f t="shared" si="1"/>
        <v>1</v>
      </c>
      <c r="AJ85" s="1113" t="s">
        <v>1021</v>
      </c>
      <c r="AK85" s="1113" t="s">
        <v>1886</v>
      </c>
      <c r="AL85" s="1113" t="s">
        <v>1001</v>
      </c>
      <c r="AM85" s="1114" t="s">
        <v>2145</v>
      </c>
      <c r="AN85" s="1025" t="s">
        <v>388</v>
      </c>
      <c r="AO85" s="1025" t="s">
        <v>4770</v>
      </c>
      <c r="AP85" s="1322">
        <v>2</v>
      </c>
      <c r="AQ85" s="1115" t="s">
        <v>1011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5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215</v>
      </c>
      <c r="V86" s="1106" t="s">
        <v>2192</v>
      </c>
      <c r="W86" s="1106" t="s">
        <v>1883</v>
      </c>
      <c r="X86" s="1107" t="s">
        <v>2216</v>
      </c>
      <c r="Y86" s="1108" t="s">
        <v>2217</v>
      </c>
      <c r="Z86" s="1109" t="s">
        <v>2218</v>
      </c>
      <c r="AA86" s="1110" t="s">
        <v>1937</v>
      </c>
      <c r="AB86" s="1111">
        <v>1</v>
      </c>
      <c r="AC86" s="1111" t="s">
        <v>1937</v>
      </c>
      <c r="AD86" s="1111" t="s">
        <v>1937</v>
      </c>
      <c r="AE86" s="1111" t="s">
        <v>1937</v>
      </c>
      <c r="AF86" s="1111" t="s">
        <v>1937</v>
      </c>
      <c r="AG86" s="1111" t="s">
        <v>1937</v>
      </c>
      <c r="AH86" s="1111" t="s">
        <v>1937</v>
      </c>
      <c r="AI86" s="1112">
        <f t="shared" si="1"/>
        <v>1</v>
      </c>
      <c r="AJ86" s="1113" t="s">
        <v>1021</v>
      </c>
      <c r="AK86" s="1113" t="s">
        <v>1886</v>
      </c>
      <c r="AL86" s="1113" t="s">
        <v>1001</v>
      </c>
      <c r="AM86" s="1114" t="s">
        <v>2145</v>
      </c>
      <c r="AN86" s="1025" t="s">
        <v>388</v>
      </c>
      <c r="AO86" s="1025" t="s">
        <v>4770</v>
      </c>
      <c r="AP86" s="1321">
        <v>2</v>
      </c>
      <c r="AQ86" s="1083" t="s">
        <v>1011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5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19</v>
      </c>
      <c r="V87" s="1106" t="s">
        <v>2192</v>
      </c>
      <c r="W87" s="1106" t="s">
        <v>1883</v>
      </c>
      <c r="X87" s="1107" t="s">
        <v>2220</v>
      </c>
      <c r="Y87" s="1108" t="s">
        <v>1978</v>
      </c>
      <c r="Z87" s="1109" t="s">
        <v>2221</v>
      </c>
      <c r="AA87" s="1110" t="s">
        <v>1937</v>
      </c>
      <c r="AB87" s="1111">
        <v>1</v>
      </c>
      <c r="AC87" s="1111" t="s">
        <v>1937</v>
      </c>
      <c r="AD87" s="1111" t="s">
        <v>1937</v>
      </c>
      <c r="AE87" s="1111" t="s">
        <v>1937</v>
      </c>
      <c r="AF87" s="1111" t="s">
        <v>1937</v>
      </c>
      <c r="AG87" s="1111" t="s">
        <v>1937</v>
      </c>
      <c r="AH87" s="1111" t="s">
        <v>1937</v>
      </c>
      <c r="AI87" s="1112">
        <f t="shared" si="1"/>
        <v>1</v>
      </c>
      <c r="AJ87" s="1113" t="s">
        <v>1021</v>
      </c>
      <c r="AK87" s="1113" t="s">
        <v>1886</v>
      </c>
      <c r="AL87" s="1113" t="s">
        <v>1001</v>
      </c>
      <c r="AM87" s="1114" t="s">
        <v>1980</v>
      </c>
      <c r="AN87" s="1025" t="s">
        <v>1626</v>
      </c>
      <c r="AO87" s="1025" t="s">
        <v>4768</v>
      </c>
      <c r="AP87" s="1077">
        <v>0</v>
      </c>
      <c r="AQ87" s="1115" t="s">
        <v>1011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5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22</v>
      </c>
      <c r="V88" s="1106" t="s">
        <v>2192</v>
      </c>
      <c r="W88" s="1106" t="s">
        <v>1883</v>
      </c>
      <c r="X88" s="1107" t="s">
        <v>2223</v>
      </c>
      <c r="Y88" s="1108" t="s">
        <v>2224</v>
      </c>
      <c r="Z88" s="1109" t="s">
        <v>2225</v>
      </c>
      <c r="AA88" s="1110" t="s">
        <v>1937</v>
      </c>
      <c r="AB88" s="1111">
        <v>1</v>
      </c>
      <c r="AC88" s="1111" t="s">
        <v>1937</v>
      </c>
      <c r="AD88" s="1111" t="s">
        <v>1937</v>
      </c>
      <c r="AE88" s="1111" t="s">
        <v>1937</v>
      </c>
      <c r="AF88" s="1111" t="s">
        <v>1937</v>
      </c>
      <c r="AG88" s="1111" t="s">
        <v>1937</v>
      </c>
      <c r="AH88" s="1111" t="s">
        <v>1937</v>
      </c>
      <c r="AI88" s="1112">
        <f t="shared" si="1"/>
        <v>1</v>
      </c>
      <c r="AJ88" s="1113" t="s">
        <v>1017</v>
      </c>
      <c r="AK88" s="1113" t="s">
        <v>1886</v>
      </c>
      <c r="AL88" s="1113" t="s">
        <v>1001</v>
      </c>
      <c r="AM88" s="1114" t="s">
        <v>2226</v>
      </c>
      <c r="AN88" s="1025" t="s">
        <v>1025</v>
      </c>
      <c r="AO88" s="1025" t="s">
        <v>2227</v>
      </c>
      <c r="AP88" s="1077">
        <v>0</v>
      </c>
      <c r="AQ88" s="1115" t="s">
        <v>1011</v>
      </c>
      <c r="AR88" s="1116" t="s">
        <v>1937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5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28</v>
      </c>
      <c r="V89" s="1106" t="s">
        <v>2192</v>
      </c>
      <c r="W89" s="1106" t="s">
        <v>1883</v>
      </c>
      <c r="X89" s="1107" t="s">
        <v>2229</v>
      </c>
      <c r="Y89" s="1108" t="s">
        <v>2230</v>
      </c>
      <c r="Z89" s="1109" t="s">
        <v>2231</v>
      </c>
      <c r="AA89" s="1110" t="s">
        <v>1937</v>
      </c>
      <c r="AB89" s="1111">
        <v>1</v>
      </c>
      <c r="AC89" s="1111" t="s">
        <v>1937</v>
      </c>
      <c r="AD89" s="1111" t="s">
        <v>1937</v>
      </c>
      <c r="AE89" s="1111" t="s">
        <v>1937</v>
      </c>
      <c r="AF89" s="1111" t="s">
        <v>1937</v>
      </c>
      <c r="AG89" s="1111" t="s">
        <v>1937</v>
      </c>
      <c r="AH89" s="1111" t="s">
        <v>1937</v>
      </c>
      <c r="AI89" s="1112">
        <f t="shared" si="1"/>
        <v>1</v>
      </c>
      <c r="AJ89" s="1113" t="s">
        <v>1017</v>
      </c>
      <c r="AK89" s="1113" t="s">
        <v>1886</v>
      </c>
      <c r="AL89" s="1113" t="s">
        <v>1001</v>
      </c>
      <c r="AM89" s="1114" t="s">
        <v>2232</v>
      </c>
      <c r="AN89" s="1025" t="s">
        <v>1025</v>
      </c>
      <c r="AO89" s="1025" t="s">
        <v>2233</v>
      </c>
      <c r="AP89" s="1077">
        <v>0</v>
      </c>
      <c r="AQ89" s="1115" t="s">
        <v>1011</v>
      </c>
      <c r="AR89" s="1116" t="s">
        <v>1937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5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85</v>
      </c>
      <c r="V90" s="1106" t="s">
        <v>2192</v>
      </c>
      <c r="W90" s="1106" t="s">
        <v>1902</v>
      </c>
      <c r="X90" s="1107" t="s">
        <v>4786</v>
      </c>
      <c r="Y90" s="1108" t="s">
        <v>4787</v>
      </c>
      <c r="Z90" s="1109" t="s">
        <v>4788</v>
      </c>
      <c r="AA90" s="1110" t="s">
        <v>1937</v>
      </c>
      <c r="AB90" s="1111">
        <v>1</v>
      </c>
      <c r="AC90" s="1111" t="s">
        <v>1937</v>
      </c>
      <c r="AD90" s="1111" t="s">
        <v>1937</v>
      </c>
      <c r="AE90" s="1111" t="s">
        <v>1937</v>
      </c>
      <c r="AF90" s="1111" t="s">
        <v>1937</v>
      </c>
      <c r="AG90" s="1111" t="s">
        <v>1937</v>
      </c>
      <c r="AH90" s="1111" t="s">
        <v>1937</v>
      </c>
      <c r="AI90" s="1112">
        <f t="shared" si="1"/>
        <v>1</v>
      </c>
      <c r="AJ90" s="1113" t="s">
        <v>999</v>
      </c>
      <c r="AK90" s="1113" t="s">
        <v>1937</v>
      </c>
      <c r="AL90" s="1113" t="s">
        <v>1937</v>
      </c>
      <c r="AM90" s="1114" t="s">
        <v>1905</v>
      </c>
      <c r="AN90" s="1025"/>
      <c r="AO90" s="1025"/>
      <c r="AP90" s="1321">
        <v>0</v>
      </c>
      <c r="AQ90" s="1115" t="s">
        <v>1011</v>
      </c>
      <c r="AR90" s="1116" t="s">
        <v>1937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5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34</v>
      </c>
      <c r="V91" s="1106" t="s">
        <v>2235</v>
      </c>
      <c r="W91" s="1106" t="s">
        <v>1902</v>
      </c>
      <c r="X91" s="1107" t="s">
        <v>2236</v>
      </c>
      <c r="Y91" s="1108" t="s">
        <v>1926</v>
      </c>
      <c r="Z91" s="1109" t="s">
        <v>2237</v>
      </c>
      <c r="AA91" s="1110" t="s">
        <v>1937</v>
      </c>
      <c r="AB91" s="1111" t="s">
        <v>1937</v>
      </c>
      <c r="AC91" s="1111" t="s">
        <v>1937</v>
      </c>
      <c r="AD91" s="1111" t="s">
        <v>1937</v>
      </c>
      <c r="AE91" s="1111">
        <v>1</v>
      </c>
      <c r="AF91" s="1111" t="s">
        <v>1937</v>
      </c>
      <c r="AG91" s="1111" t="s">
        <v>1937</v>
      </c>
      <c r="AH91" s="1111" t="s">
        <v>1937</v>
      </c>
      <c r="AI91" s="1112">
        <f t="shared" si="1"/>
        <v>1</v>
      </c>
      <c r="AJ91" s="1113" t="s">
        <v>1021</v>
      </c>
      <c r="AK91" s="1113" t="s">
        <v>1886</v>
      </c>
      <c r="AL91" s="1113" t="s">
        <v>1001</v>
      </c>
      <c r="AM91" s="1114" t="s">
        <v>1060</v>
      </c>
      <c r="AN91" s="1025" t="s">
        <v>1072</v>
      </c>
      <c r="AO91" s="1025" t="s">
        <v>2033</v>
      </c>
      <c r="AP91" s="1077">
        <v>2</v>
      </c>
      <c r="AQ91" s="1115" t="s">
        <v>1002</v>
      </c>
      <c r="AR91" s="1116" t="s">
        <v>1926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37</v>
      </c>
      <c r="BJ91" s="1155" t="s">
        <v>1937</v>
      </c>
      <c r="BK91" s="1155" t="s">
        <v>1937</v>
      </c>
      <c r="BL91" s="1155" t="s">
        <v>1937</v>
      </c>
      <c r="BM91" s="1155" t="s">
        <v>1937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5</v>
      </c>
      <c r="CE91" s="1126" t="s">
        <v>135</v>
      </c>
      <c r="CF91" s="1126" t="s">
        <v>135</v>
      </c>
      <c r="CG91" s="1126" t="s">
        <v>135</v>
      </c>
      <c r="CH91" s="1127" t="s">
        <v>135</v>
      </c>
      <c r="CI91" s="1082" t="s">
        <v>1937</v>
      </c>
      <c r="CJ91" s="1083" t="s">
        <v>1937</v>
      </c>
      <c r="CK91" s="1083" t="s">
        <v>1937</v>
      </c>
      <c r="CL91" s="1083" t="s">
        <v>1937</v>
      </c>
      <c r="CM91" s="1124" t="s">
        <v>1937</v>
      </c>
      <c r="CN91" s="1082" t="s">
        <v>1937</v>
      </c>
      <c r="CO91" s="1083" t="s">
        <v>1937</v>
      </c>
      <c r="CP91" s="1083" t="s">
        <v>1937</v>
      </c>
      <c r="CQ91" s="1083" t="s">
        <v>1937</v>
      </c>
      <c r="CR91" s="1124" t="s">
        <v>1937</v>
      </c>
      <c r="CS91" s="1082" t="s">
        <v>1937</v>
      </c>
      <c r="CT91" s="1083" t="s">
        <v>1937</v>
      </c>
      <c r="CU91" s="1083" t="s">
        <v>1937</v>
      </c>
      <c r="CV91" s="1083" t="s">
        <v>1937</v>
      </c>
      <c r="CW91" s="1124" t="s">
        <v>1937</v>
      </c>
      <c r="CX91" s="1082" t="s">
        <v>1937</v>
      </c>
      <c r="CY91" s="1083" t="s">
        <v>1937</v>
      </c>
      <c r="CZ91" s="1083" t="s">
        <v>1937</v>
      </c>
      <c r="DA91" s="1083" t="s">
        <v>1937</v>
      </c>
      <c r="DB91" s="1124" t="s">
        <v>1937</v>
      </c>
      <c r="DC91" s="1083" t="s">
        <v>1937</v>
      </c>
      <c r="DD91" s="1083" t="s">
        <v>1937</v>
      </c>
      <c r="DE91" s="1083" t="s">
        <v>1937</v>
      </c>
      <c r="DF91" s="1083" t="s">
        <v>1937</v>
      </c>
      <c r="DG91" s="1124" t="s">
        <v>1937</v>
      </c>
      <c r="DH91" s="1082" t="s">
        <v>1937</v>
      </c>
      <c r="DI91" s="1083" t="s">
        <v>1937</v>
      </c>
      <c r="DJ91" s="1083" t="s">
        <v>1937</v>
      </c>
      <c r="DK91" s="1083" t="s">
        <v>1937</v>
      </c>
      <c r="DL91" s="1124" t="s">
        <v>1937</v>
      </c>
      <c r="DM91" s="1128" t="s">
        <v>1937</v>
      </c>
      <c r="DN91" s="1129" t="s">
        <v>1937</v>
      </c>
      <c r="DO91" s="1129" t="s">
        <v>1937</v>
      </c>
      <c r="DP91" s="1130" t="s">
        <v>1937</v>
      </c>
      <c r="DQ91" s="1129" t="s">
        <v>1937</v>
      </c>
      <c r="DR91" s="1129" t="s">
        <v>1937</v>
      </c>
      <c r="DS91" s="1129" t="s">
        <v>1937</v>
      </c>
      <c r="DT91" s="1130" t="s">
        <v>1937</v>
      </c>
      <c r="DU91" s="1126" t="s">
        <v>1937</v>
      </c>
      <c r="DV91" s="1131">
        <v>1</v>
      </c>
      <c r="DW91" s="1132" t="s">
        <v>1937</v>
      </c>
    </row>
    <row r="92" spans="1:127" s="399" customFormat="1" ht="15.75" hidden="1" customHeight="1">
      <c r="A92" s="1104" t="s">
        <v>1055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38</v>
      </c>
      <c r="V92" s="1106" t="s">
        <v>2235</v>
      </c>
      <c r="W92" s="1106" t="s">
        <v>1902</v>
      </c>
      <c r="X92" s="1107" t="s">
        <v>2239</v>
      </c>
      <c r="Y92" s="1108" t="s">
        <v>1930</v>
      </c>
      <c r="Z92" s="1109" t="s">
        <v>2240</v>
      </c>
      <c r="AA92" s="1110" t="s">
        <v>1937</v>
      </c>
      <c r="AB92" s="1111">
        <v>1</v>
      </c>
      <c r="AC92" s="1111" t="s">
        <v>1937</v>
      </c>
      <c r="AD92" s="1111" t="s">
        <v>1937</v>
      </c>
      <c r="AE92" s="1111" t="s">
        <v>1937</v>
      </c>
      <c r="AF92" s="1111" t="s">
        <v>1937</v>
      </c>
      <c r="AG92" s="1111" t="s">
        <v>1937</v>
      </c>
      <c r="AH92" s="1111" t="s">
        <v>1937</v>
      </c>
      <c r="AI92" s="1112">
        <f t="shared" si="1"/>
        <v>1</v>
      </c>
      <c r="AJ92" s="1113" t="s">
        <v>1021</v>
      </c>
      <c r="AK92" s="1113" t="s">
        <v>1886</v>
      </c>
      <c r="AL92" s="1113" t="s">
        <v>1001</v>
      </c>
      <c r="AM92" s="1114" t="s">
        <v>1064</v>
      </c>
      <c r="AN92" s="1025" t="s">
        <v>1072</v>
      </c>
      <c r="AO92" s="1025" t="s">
        <v>419</v>
      </c>
      <c r="AP92" s="837">
        <v>2</v>
      </c>
      <c r="AQ92" s="1083" t="s">
        <v>1002</v>
      </c>
      <c r="AR92" s="1116" t="s">
        <v>1930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37</v>
      </c>
      <c r="BJ92" s="1083" t="s">
        <v>1937</v>
      </c>
      <c r="BK92" s="1083" t="s">
        <v>1937</v>
      </c>
      <c r="BL92" s="1083" t="s">
        <v>1937</v>
      </c>
      <c r="BM92" s="1083" t="s">
        <v>1937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5</v>
      </c>
      <c r="CE92" s="1126" t="s">
        <v>135</v>
      </c>
      <c r="CF92" s="1126" t="s">
        <v>135</v>
      </c>
      <c r="CG92" s="1126" t="s">
        <v>135</v>
      </c>
      <c r="CH92" s="1127" t="s">
        <v>135</v>
      </c>
      <c r="CI92" s="1082" t="s">
        <v>1937</v>
      </c>
      <c r="CJ92" s="1083" t="s">
        <v>1937</v>
      </c>
      <c r="CK92" s="1083" t="s">
        <v>1937</v>
      </c>
      <c r="CL92" s="1083" t="s">
        <v>1937</v>
      </c>
      <c r="CM92" s="1124" t="s">
        <v>1937</v>
      </c>
      <c r="CN92" s="1082" t="s">
        <v>1937</v>
      </c>
      <c r="CO92" s="1083" t="s">
        <v>1937</v>
      </c>
      <c r="CP92" s="1083" t="s">
        <v>1937</v>
      </c>
      <c r="CQ92" s="1083" t="s">
        <v>1937</v>
      </c>
      <c r="CR92" s="1124" t="s">
        <v>1937</v>
      </c>
      <c r="CS92" s="1082" t="s">
        <v>1937</v>
      </c>
      <c r="CT92" s="1083" t="s">
        <v>1937</v>
      </c>
      <c r="CU92" s="1083" t="s">
        <v>1937</v>
      </c>
      <c r="CV92" s="1083" t="s">
        <v>1937</v>
      </c>
      <c r="CW92" s="1124" t="s">
        <v>1937</v>
      </c>
      <c r="CX92" s="1082" t="s">
        <v>1937</v>
      </c>
      <c r="CY92" s="1083" t="s">
        <v>1937</v>
      </c>
      <c r="CZ92" s="1083" t="s">
        <v>1937</v>
      </c>
      <c r="DA92" s="1083" t="s">
        <v>1937</v>
      </c>
      <c r="DB92" s="1124" t="s">
        <v>1937</v>
      </c>
      <c r="DC92" s="1083" t="s">
        <v>1937</v>
      </c>
      <c r="DD92" s="1083" t="s">
        <v>1937</v>
      </c>
      <c r="DE92" s="1083" t="s">
        <v>1937</v>
      </c>
      <c r="DF92" s="1083" t="s">
        <v>1937</v>
      </c>
      <c r="DG92" s="1124" t="s">
        <v>1937</v>
      </c>
      <c r="DH92" s="1082" t="s">
        <v>1937</v>
      </c>
      <c r="DI92" s="1083" t="s">
        <v>1937</v>
      </c>
      <c r="DJ92" s="1083" t="s">
        <v>1937</v>
      </c>
      <c r="DK92" s="1083" t="s">
        <v>1937</v>
      </c>
      <c r="DL92" s="1124" t="s">
        <v>1937</v>
      </c>
      <c r="DM92" s="1128" t="s">
        <v>1937</v>
      </c>
      <c r="DN92" s="1129" t="s">
        <v>1937</v>
      </c>
      <c r="DO92" s="1129" t="s">
        <v>1937</v>
      </c>
      <c r="DP92" s="1130" t="s">
        <v>1937</v>
      </c>
      <c r="DQ92" s="1129" t="s">
        <v>1937</v>
      </c>
      <c r="DR92" s="1129" t="s">
        <v>1937</v>
      </c>
      <c r="DS92" s="1129" t="s">
        <v>1937</v>
      </c>
      <c r="DT92" s="1130" t="s">
        <v>1937</v>
      </c>
      <c r="DU92" s="1126" t="s">
        <v>1937</v>
      </c>
      <c r="DV92" s="1131">
        <v>1</v>
      </c>
      <c r="DW92" s="1132" t="s">
        <v>1937</v>
      </c>
    </row>
    <row r="93" spans="1:127" s="399" customFormat="1" ht="15.75" hidden="1" customHeight="1">
      <c r="A93" s="1104" t="s">
        <v>1055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41</v>
      </c>
      <c r="V93" s="1106" t="s">
        <v>2235</v>
      </c>
      <c r="W93" s="1106" t="s">
        <v>1891</v>
      </c>
      <c r="X93" s="1107" t="s">
        <v>2242</v>
      </c>
      <c r="Y93" s="1108" t="s">
        <v>4789</v>
      </c>
      <c r="Z93" s="1109" t="s">
        <v>2244</v>
      </c>
      <c r="AA93" s="1110" t="s">
        <v>1937</v>
      </c>
      <c r="AB93" s="1111" t="s">
        <v>1937</v>
      </c>
      <c r="AC93" s="1111" t="s">
        <v>1937</v>
      </c>
      <c r="AD93" s="1111" t="s">
        <v>1937</v>
      </c>
      <c r="AE93" s="1111">
        <v>1</v>
      </c>
      <c r="AF93" s="1111" t="s">
        <v>1937</v>
      </c>
      <c r="AG93" s="1111" t="s">
        <v>1937</v>
      </c>
      <c r="AH93" s="1111" t="s">
        <v>1937</v>
      </c>
      <c r="AI93" s="1112">
        <f t="shared" si="1"/>
        <v>1</v>
      </c>
      <c r="AJ93" s="1113" t="s">
        <v>999</v>
      </c>
      <c r="AK93" s="1113" t="s">
        <v>1937</v>
      </c>
      <c r="AL93" s="1113" t="s">
        <v>1937</v>
      </c>
      <c r="AM93" s="1114" t="s">
        <v>2113</v>
      </c>
      <c r="AN93" s="1025" t="s">
        <v>269</v>
      </c>
      <c r="AO93" s="1025" t="s">
        <v>2245</v>
      </c>
      <c r="AP93" s="837">
        <v>0</v>
      </c>
      <c r="AQ93" s="1083" t="s">
        <v>1011</v>
      </c>
      <c r="AR93" s="1116" t="s">
        <v>1937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5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46</v>
      </c>
      <c r="V94" s="1106" t="s">
        <v>2235</v>
      </c>
      <c r="W94" s="1106" t="s">
        <v>1891</v>
      </c>
      <c r="X94" s="1107" t="s">
        <v>2247</v>
      </c>
      <c r="Y94" s="1108" t="s">
        <v>2248</v>
      </c>
      <c r="Z94" s="1109" t="s">
        <v>2249</v>
      </c>
      <c r="AA94" s="1110" t="s">
        <v>1937</v>
      </c>
      <c r="AB94" s="1111" t="s">
        <v>1937</v>
      </c>
      <c r="AC94" s="1111" t="s">
        <v>1937</v>
      </c>
      <c r="AD94" s="1111" t="s">
        <v>1937</v>
      </c>
      <c r="AE94" s="1111">
        <v>1</v>
      </c>
      <c r="AF94" s="1111" t="s">
        <v>1937</v>
      </c>
      <c r="AG94" s="1111" t="s">
        <v>1937</v>
      </c>
      <c r="AH94" s="1111" t="s">
        <v>1937</v>
      </c>
      <c r="AI94" s="1112">
        <f t="shared" si="1"/>
        <v>1</v>
      </c>
      <c r="AJ94" s="1113" t="s">
        <v>999</v>
      </c>
      <c r="AK94" s="1113" t="s">
        <v>1937</v>
      </c>
      <c r="AL94" s="1113" t="s">
        <v>1937</v>
      </c>
      <c r="AM94" s="1114" t="s">
        <v>2113</v>
      </c>
      <c r="AN94" s="1025" t="s">
        <v>269</v>
      </c>
      <c r="AO94" s="1025" t="s">
        <v>2250</v>
      </c>
      <c r="AP94" s="837">
        <v>0</v>
      </c>
      <c r="AQ94" s="1083" t="s">
        <v>1002</v>
      </c>
      <c r="AR94" s="1116" t="s">
        <v>1937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5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51</v>
      </c>
      <c r="V95" s="1106" t="s">
        <v>2235</v>
      </c>
      <c r="W95" s="1106" t="s">
        <v>1902</v>
      </c>
      <c r="X95" s="1107" t="s">
        <v>2252</v>
      </c>
      <c r="Y95" s="1108" t="s">
        <v>2253</v>
      </c>
      <c r="Z95" s="1109" t="s">
        <v>2254</v>
      </c>
      <c r="AA95" s="1110" t="s">
        <v>1937</v>
      </c>
      <c r="AB95" s="1111" t="s">
        <v>1937</v>
      </c>
      <c r="AC95" s="1111" t="s">
        <v>1937</v>
      </c>
      <c r="AD95" s="1111" t="s">
        <v>1937</v>
      </c>
      <c r="AE95" s="1111">
        <v>1</v>
      </c>
      <c r="AF95" s="1111" t="s">
        <v>1937</v>
      </c>
      <c r="AG95" s="1111" t="s">
        <v>1937</v>
      </c>
      <c r="AH95" s="1111" t="s">
        <v>1937</v>
      </c>
      <c r="AI95" s="1112">
        <f t="shared" si="1"/>
        <v>1</v>
      </c>
      <c r="AJ95" s="1113" t="s">
        <v>999</v>
      </c>
      <c r="AK95" s="1113" t="s">
        <v>1937</v>
      </c>
      <c r="AL95" s="1113" t="s">
        <v>1937</v>
      </c>
      <c r="AM95" s="1114" t="s">
        <v>2113</v>
      </c>
      <c r="AN95" s="1025" t="s">
        <v>269</v>
      </c>
      <c r="AO95" s="1025" t="s">
        <v>2255</v>
      </c>
      <c r="AP95" s="837">
        <v>0</v>
      </c>
      <c r="AQ95" s="1083" t="s">
        <v>1002</v>
      </c>
      <c r="AR95" s="1116" t="s">
        <v>1937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5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56</v>
      </c>
      <c r="V96" s="1106" t="s">
        <v>2235</v>
      </c>
      <c r="W96" s="1106" t="s">
        <v>1902</v>
      </c>
      <c r="X96" s="1107" t="s">
        <v>2257</v>
      </c>
      <c r="Y96" s="1108" t="s">
        <v>2258</v>
      </c>
      <c r="Z96" s="1109" t="s">
        <v>2259</v>
      </c>
      <c r="AA96" s="1110" t="s">
        <v>1937</v>
      </c>
      <c r="AB96" s="1111" t="s">
        <v>1937</v>
      </c>
      <c r="AC96" s="1111" t="s">
        <v>1937</v>
      </c>
      <c r="AD96" s="1111" t="s">
        <v>1937</v>
      </c>
      <c r="AE96" s="1111">
        <v>1</v>
      </c>
      <c r="AF96" s="1111" t="s">
        <v>1937</v>
      </c>
      <c r="AG96" s="1111" t="s">
        <v>1937</v>
      </c>
      <c r="AH96" s="1111" t="s">
        <v>1937</v>
      </c>
      <c r="AI96" s="1112">
        <f t="shared" si="1"/>
        <v>1</v>
      </c>
      <c r="AJ96" s="1113" t="s">
        <v>1021</v>
      </c>
      <c r="AK96" s="1113" t="s">
        <v>1886</v>
      </c>
      <c r="AL96" s="1113" t="s">
        <v>1001</v>
      </c>
      <c r="AM96" s="1114" t="s">
        <v>2113</v>
      </c>
      <c r="AN96" s="1025" t="s">
        <v>269</v>
      </c>
      <c r="AO96" s="1025" t="s">
        <v>2260</v>
      </c>
      <c r="AP96" s="837">
        <v>2</v>
      </c>
      <c r="AQ96" s="1083" t="s">
        <v>1011</v>
      </c>
      <c r="AR96" s="1116" t="s">
        <v>1937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5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61</v>
      </c>
      <c r="V97" s="1067" t="s">
        <v>2262</v>
      </c>
      <c r="W97" s="1067" t="s">
        <v>1891</v>
      </c>
      <c r="X97" s="1068" t="s">
        <v>2263</v>
      </c>
      <c r="Y97" s="1069" t="s">
        <v>662</v>
      </c>
      <c r="Z97" s="1070" t="s">
        <v>2264</v>
      </c>
      <c r="AA97" s="1071" t="s">
        <v>1937</v>
      </c>
      <c r="AB97" s="1072">
        <v>1</v>
      </c>
      <c r="AC97" s="1072" t="s">
        <v>1937</v>
      </c>
      <c r="AD97" s="1072" t="s">
        <v>1937</v>
      </c>
      <c r="AE97" s="1072" t="s">
        <v>1937</v>
      </c>
      <c r="AF97" s="1072" t="s">
        <v>1937</v>
      </c>
      <c r="AG97" s="1072" t="s">
        <v>1937</v>
      </c>
      <c r="AH97" s="1072" t="s">
        <v>1937</v>
      </c>
      <c r="AI97" s="1073">
        <f t="shared" si="1"/>
        <v>1</v>
      </c>
      <c r="AJ97" s="1074" t="s">
        <v>1021</v>
      </c>
      <c r="AK97" s="1074" t="s">
        <v>1886</v>
      </c>
      <c r="AL97" s="1074" t="s">
        <v>1001</v>
      </c>
      <c r="AM97" s="1075" t="s">
        <v>662</v>
      </c>
      <c r="AN97" s="1069" t="s">
        <v>269</v>
      </c>
      <c r="AO97" s="1069" t="s">
        <v>4763</v>
      </c>
      <c r="AP97" s="1087">
        <v>1</v>
      </c>
      <c r="AQ97" s="837" t="s">
        <v>1002</v>
      </c>
      <c r="AR97" s="1078" t="s">
        <v>662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5</v>
      </c>
      <c r="CE97" s="1092" t="s">
        <v>135</v>
      </c>
      <c r="CF97" s="1092" t="s">
        <v>135</v>
      </c>
      <c r="CG97" s="1092" t="s">
        <v>135</v>
      </c>
      <c r="CH97" s="1093" t="s">
        <v>135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37</v>
      </c>
      <c r="CT97" s="1087" t="s">
        <v>1937</v>
      </c>
      <c r="CU97" s="1087" t="s">
        <v>1937</v>
      </c>
      <c r="CV97" s="1087" t="s">
        <v>1937</v>
      </c>
      <c r="CW97" s="1090" t="s">
        <v>1937</v>
      </c>
      <c r="CX97" s="1086" t="s">
        <v>1937</v>
      </c>
      <c r="CY97" s="1087" t="s">
        <v>1937</v>
      </c>
      <c r="CZ97" s="1087" t="s">
        <v>1937</v>
      </c>
      <c r="DA97" s="1087" t="s">
        <v>1937</v>
      </c>
      <c r="DB97" s="1090" t="s">
        <v>1937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37</v>
      </c>
      <c r="DI97" s="1087" t="s">
        <v>1937</v>
      </c>
      <c r="DJ97" s="1087" t="s">
        <v>1937</v>
      </c>
      <c r="DK97" s="1087" t="s">
        <v>1937</v>
      </c>
      <c r="DL97" s="1090" t="s">
        <v>1937</v>
      </c>
      <c r="DM97" s="1098">
        <v>-0.191</v>
      </c>
      <c r="DN97" s="1228">
        <v>-0.26200000000000001</v>
      </c>
      <c r="DO97" s="1099" t="s">
        <v>1937</v>
      </c>
      <c r="DP97" s="1100" t="s">
        <v>1937</v>
      </c>
      <c r="DQ97" s="1099">
        <v>0.16400000000000001</v>
      </c>
      <c r="DR97" s="1099" t="s">
        <v>1937</v>
      </c>
      <c r="DS97" s="1099" t="s">
        <v>1937</v>
      </c>
      <c r="DT97" s="1100" t="s">
        <v>1937</v>
      </c>
      <c r="DU97" s="1092" t="s">
        <v>1937</v>
      </c>
      <c r="DV97" s="1101">
        <v>1</v>
      </c>
      <c r="DW97" s="1102" t="s">
        <v>1937</v>
      </c>
    </row>
    <row r="98" spans="1:127" s="399" customFormat="1" ht="15.75" hidden="1" customHeight="1">
      <c r="A98" s="1061" t="s">
        <v>1055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66</v>
      </c>
      <c r="V98" s="1067" t="s">
        <v>2262</v>
      </c>
      <c r="W98" s="1067" t="s">
        <v>1891</v>
      </c>
      <c r="X98" s="1068" t="s">
        <v>2267</v>
      </c>
      <c r="Y98" s="1069" t="s">
        <v>1897</v>
      </c>
      <c r="Z98" s="1070" t="s">
        <v>2268</v>
      </c>
      <c r="AA98" s="1071" t="s">
        <v>1937</v>
      </c>
      <c r="AB98" s="1072">
        <v>0.5</v>
      </c>
      <c r="AC98" s="1072" t="s">
        <v>1937</v>
      </c>
      <c r="AD98" s="1072" t="s">
        <v>1937</v>
      </c>
      <c r="AE98" s="1072">
        <v>0.5</v>
      </c>
      <c r="AF98" s="1072" t="s">
        <v>1937</v>
      </c>
      <c r="AG98" s="1072" t="s">
        <v>1937</v>
      </c>
      <c r="AH98" s="1072" t="s">
        <v>1937</v>
      </c>
      <c r="AI98" s="1073">
        <f t="shared" si="1"/>
        <v>1</v>
      </c>
      <c r="AJ98" s="1074" t="s">
        <v>1021</v>
      </c>
      <c r="AK98" s="1074" t="s">
        <v>1886</v>
      </c>
      <c r="AL98" s="1451" t="s">
        <v>1010</v>
      </c>
      <c r="AM98" s="1075" t="s">
        <v>2049</v>
      </c>
      <c r="AN98" s="1069" t="s">
        <v>2114</v>
      </c>
      <c r="AO98" s="1069" t="s">
        <v>4763</v>
      </c>
      <c r="AP98" s="1087">
        <v>1</v>
      </c>
      <c r="AQ98" s="837" t="s">
        <v>1002</v>
      </c>
      <c r="AR98" s="1078" t="s">
        <v>1897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5</v>
      </c>
      <c r="CE98" s="1092" t="s">
        <v>135</v>
      </c>
      <c r="CF98" s="1092" t="s">
        <v>135</v>
      </c>
      <c r="CG98" s="1092" t="s">
        <v>135</v>
      </c>
      <c r="CH98" s="1093" t="s">
        <v>135</v>
      </c>
      <c r="CI98" s="1096" t="s">
        <v>1937</v>
      </c>
      <c r="CJ98" s="1094" t="s">
        <v>1937</v>
      </c>
      <c r="CK98" s="1094" t="s">
        <v>1937</v>
      </c>
      <c r="CL98" s="1094" t="s">
        <v>1937</v>
      </c>
      <c r="CM98" s="1095" t="s">
        <v>1937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37</v>
      </c>
      <c r="CT98" s="1087" t="s">
        <v>1937</v>
      </c>
      <c r="CU98" s="1087" t="s">
        <v>1937</v>
      </c>
      <c r="CV98" s="1087" t="s">
        <v>1937</v>
      </c>
      <c r="CW98" s="1090" t="s">
        <v>1937</v>
      </c>
      <c r="CX98" s="1086" t="s">
        <v>1937</v>
      </c>
      <c r="CY98" s="1087" t="s">
        <v>1937</v>
      </c>
      <c r="CZ98" s="1087" t="s">
        <v>1937</v>
      </c>
      <c r="DA98" s="1087" t="s">
        <v>1937</v>
      </c>
      <c r="DB98" s="1090" t="s">
        <v>1937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37</v>
      </c>
      <c r="DI98" s="1087" t="s">
        <v>1937</v>
      </c>
      <c r="DJ98" s="1087" t="s">
        <v>1937</v>
      </c>
      <c r="DK98" s="1087" t="s">
        <v>1937</v>
      </c>
      <c r="DL98" s="1090" t="s">
        <v>1937</v>
      </c>
      <c r="DM98" s="1229">
        <v>-0.03</v>
      </c>
      <c r="DN98" s="1099" t="s">
        <v>1937</v>
      </c>
      <c r="DO98" s="1099" t="s">
        <v>1937</v>
      </c>
      <c r="DP98" s="1100" t="s">
        <v>1937</v>
      </c>
      <c r="DQ98" s="1228">
        <v>2.5000000000000001E-2</v>
      </c>
      <c r="DR98" s="1099" t="s">
        <v>1937</v>
      </c>
      <c r="DS98" s="1099" t="s">
        <v>1937</v>
      </c>
      <c r="DT98" s="1100" t="s">
        <v>1937</v>
      </c>
      <c r="DU98" s="1092" t="s">
        <v>1937</v>
      </c>
      <c r="DV98" s="1101">
        <v>1</v>
      </c>
      <c r="DW98" s="1102" t="s">
        <v>1937</v>
      </c>
    </row>
    <row r="99" spans="1:127" s="399" customFormat="1" ht="15.75" hidden="1" customHeight="1">
      <c r="A99" s="1104" t="s">
        <v>1055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70</v>
      </c>
      <c r="V99" s="1106" t="s">
        <v>2262</v>
      </c>
      <c r="W99" s="1106" t="s">
        <v>1891</v>
      </c>
      <c r="X99" s="1107" t="s">
        <v>2271</v>
      </c>
      <c r="Y99" s="1108" t="s">
        <v>2272</v>
      </c>
      <c r="Z99" s="1109" t="s">
        <v>2273</v>
      </c>
      <c r="AA99" s="1110" t="s">
        <v>1937</v>
      </c>
      <c r="AB99" s="1111">
        <v>1</v>
      </c>
      <c r="AC99" s="1111" t="s">
        <v>1937</v>
      </c>
      <c r="AD99" s="1111" t="s">
        <v>1937</v>
      </c>
      <c r="AE99" s="1111" t="s">
        <v>1937</v>
      </c>
      <c r="AF99" s="1111" t="s">
        <v>1937</v>
      </c>
      <c r="AG99" s="1111" t="s">
        <v>1937</v>
      </c>
      <c r="AH99" s="1111" t="s">
        <v>1937</v>
      </c>
      <c r="AI99" s="1112">
        <f t="shared" si="1"/>
        <v>1</v>
      </c>
      <c r="AJ99" s="1113" t="s">
        <v>1021</v>
      </c>
      <c r="AK99" s="1113" t="s">
        <v>1886</v>
      </c>
      <c r="AL99" s="1113" t="s">
        <v>1001</v>
      </c>
      <c r="AM99" s="1114" t="s">
        <v>1956</v>
      </c>
      <c r="AN99" s="1025" t="s">
        <v>269</v>
      </c>
      <c r="AO99" s="1025" t="s">
        <v>2274</v>
      </c>
      <c r="AP99" s="837">
        <v>2</v>
      </c>
      <c r="AQ99" s="1083" t="s">
        <v>1002</v>
      </c>
      <c r="AR99" s="1116" t="s">
        <v>1937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5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75</v>
      </c>
      <c r="V100" s="1106" t="s">
        <v>2262</v>
      </c>
      <c r="W100" s="1106" t="s">
        <v>1883</v>
      </c>
      <c r="X100" s="1107" t="s">
        <v>2276</v>
      </c>
      <c r="Y100" s="1108" t="s">
        <v>2277</v>
      </c>
      <c r="Z100" s="1109" t="s">
        <v>2278</v>
      </c>
      <c r="AA100" s="1110">
        <v>1</v>
      </c>
      <c r="AB100" s="1111" t="s">
        <v>1937</v>
      </c>
      <c r="AC100" s="1111" t="s">
        <v>1937</v>
      </c>
      <c r="AD100" s="1111" t="s">
        <v>1937</v>
      </c>
      <c r="AE100" s="1111" t="s">
        <v>1937</v>
      </c>
      <c r="AF100" s="1111" t="s">
        <v>1937</v>
      </c>
      <c r="AG100" s="1111" t="s">
        <v>1937</v>
      </c>
      <c r="AH100" s="1111" t="s">
        <v>1937</v>
      </c>
      <c r="AI100" s="1112">
        <f t="shared" si="1"/>
        <v>1</v>
      </c>
      <c r="AJ100" s="1113" t="s">
        <v>1021</v>
      </c>
      <c r="AK100" s="1113" t="s">
        <v>1886</v>
      </c>
      <c r="AL100" s="1113" t="s">
        <v>1001</v>
      </c>
      <c r="AM100" s="1114" t="s">
        <v>1962</v>
      </c>
      <c r="AN100" s="1025" t="s">
        <v>1025</v>
      </c>
      <c r="AO100" s="1025" t="s">
        <v>2279</v>
      </c>
      <c r="AP100" s="837">
        <v>0</v>
      </c>
      <c r="AQ100" s="1083" t="s">
        <v>1002</v>
      </c>
      <c r="AR100" s="1116" t="s">
        <v>1937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5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80</v>
      </c>
      <c r="V101" s="1106" t="s">
        <v>2262</v>
      </c>
      <c r="W101" s="1106" t="s">
        <v>1891</v>
      </c>
      <c r="X101" s="1107" t="s">
        <v>2281</v>
      </c>
      <c r="Y101" s="1108" t="s">
        <v>2282</v>
      </c>
      <c r="Z101" s="1109" t="s">
        <v>2283</v>
      </c>
      <c r="AA101" s="1110">
        <v>0.5</v>
      </c>
      <c r="AB101" s="1111">
        <v>0.5</v>
      </c>
      <c r="AC101" s="1111" t="s">
        <v>1937</v>
      </c>
      <c r="AD101" s="1111" t="s">
        <v>1937</v>
      </c>
      <c r="AE101" s="1111" t="s">
        <v>1937</v>
      </c>
      <c r="AF101" s="1111" t="s">
        <v>1937</v>
      </c>
      <c r="AG101" s="1111" t="s">
        <v>1937</v>
      </c>
      <c r="AH101" s="1111" t="s">
        <v>1937</v>
      </c>
      <c r="AI101" s="1112">
        <f t="shared" si="1"/>
        <v>1</v>
      </c>
      <c r="AJ101" s="1113" t="s">
        <v>1021</v>
      </c>
      <c r="AK101" s="1113" t="s">
        <v>1886</v>
      </c>
      <c r="AL101" s="1113" t="s">
        <v>1001</v>
      </c>
      <c r="AM101" s="1114" t="s">
        <v>2284</v>
      </c>
      <c r="AN101" s="1025" t="s">
        <v>1072</v>
      </c>
      <c r="AO101" s="1025" t="s">
        <v>2285</v>
      </c>
      <c r="AP101" s="837">
        <v>0</v>
      </c>
      <c r="AQ101" s="1083" t="s">
        <v>1002</v>
      </c>
      <c r="AR101" s="1116" t="s">
        <v>1937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5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86</v>
      </c>
      <c r="V102" s="1106" t="s">
        <v>2262</v>
      </c>
      <c r="W102" s="1106" t="s">
        <v>1891</v>
      </c>
      <c r="X102" s="1107" t="s">
        <v>2287</v>
      </c>
      <c r="Y102" s="1108" t="s">
        <v>2288</v>
      </c>
      <c r="Z102" s="1109" t="s">
        <v>2289</v>
      </c>
      <c r="AA102" s="1110" t="s">
        <v>1937</v>
      </c>
      <c r="AB102" s="1111">
        <v>1</v>
      </c>
      <c r="AC102" s="1111" t="s">
        <v>1937</v>
      </c>
      <c r="AD102" s="1111" t="s">
        <v>1937</v>
      </c>
      <c r="AE102" s="1111" t="s">
        <v>1937</v>
      </c>
      <c r="AF102" s="1111" t="s">
        <v>1937</v>
      </c>
      <c r="AG102" s="1111" t="s">
        <v>1937</v>
      </c>
      <c r="AH102" s="1111" t="s">
        <v>1937</v>
      </c>
      <c r="AI102" s="1112">
        <f t="shared" si="1"/>
        <v>1</v>
      </c>
      <c r="AJ102" s="1113" t="s">
        <v>1017</v>
      </c>
      <c r="AK102" s="1113" t="s">
        <v>1886</v>
      </c>
      <c r="AL102" s="1113" t="s">
        <v>1001</v>
      </c>
      <c r="AM102" s="1114" t="s">
        <v>2290</v>
      </c>
      <c r="AN102" s="1025" t="s">
        <v>269</v>
      </c>
      <c r="AO102" s="1025" t="s">
        <v>2291</v>
      </c>
      <c r="AP102" s="837">
        <v>1</v>
      </c>
      <c r="AQ102" s="1083" t="s">
        <v>1002</v>
      </c>
      <c r="AR102" s="1116" t="s">
        <v>1937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5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92</v>
      </c>
      <c r="V103" s="1106" t="s">
        <v>2262</v>
      </c>
      <c r="W103" s="1106" t="s">
        <v>1902</v>
      </c>
      <c r="X103" s="1107" t="s">
        <v>2293</v>
      </c>
      <c r="Y103" s="1108" t="s">
        <v>2294</v>
      </c>
      <c r="Z103" s="1109" t="s">
        <v>2295</v>
      </c>
      <c r="AA103" s="1110">
        <v>1</v>
      </c>
      <c r="AB103" s="1111" t="s">
        <v>1937</v>
      </c>
      <c r="AC103" s="1111" t="s">
        <v>1937</v>
      </c>
      <c r="AD103" s="1111" t="s">
        <v>1937</v>
      </c>
      <c r="AE103" s="1111" t="s">
        <v>1937</v>
      </c>
      <c r="AF103" s="1111" t="s">
        <v>1937</v>
      </c>
      <c r="AG103" s="1111" t="s">
        <v>1937</v>
      </c>
      <c r="AH103" s="1111" t="s">
        <v>1937</v>
      </c>
      <c r="AI103" s="1112">
        <f t="shared" si="1"/>
        <v>1</v>
      </c>
      <c r="AJ103" s="1113" t="s">
        <v>1017</v>
      </c>
      <c r="AK103" s="1113" t="s">
        <v>1886</v>
      </c>
      <c r="AL103" s="1113" t="s">
        <v>1001</v>
      </c>
      <c r="AM103" s="1114" t="s">
        <v>1974</v>
      </c>
      <c r="AN103" s="1025" t="s">
        <v>269</v>
      </c>
      <c r="AO103" s="1025" t="s">
        <v>2296</v>
      </c>
      <c r="AP103" s="837">
        <v>0</v>
      </c>
      <c r="AQ103" s="1083" t="s">
        <v>1002</v>
      </c>
      <c r="AR103" s="1116" t="s">
        <v>1937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5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97</v>
      </c>
      <c r="V104" s="1106" t="s">
        <v>2262</v>
      </c>
      <c r="W104" s="1106" t="s">
        <v>1891</v>
      </c>
      <c r="X104" s="1107" t="s">
        <v>2298</v>
      </c>
      <c r="Y104" s="1108" t="s">
        <v>2299</v>
      </c>
      <c r="Z104" s="1109" t="s">
        <v>2300</v>
      </c>
      <c r="AA104" s="1110">
        <v>0.2</v>
      </c>
      <c r="AB104" s="1111">
        <v>0.8</v>
      </c>
      <c r="AC104" s="1111" t="s">
        <v>1937</v>
      </c>
      <c r="AD104" s="1111" t="s">
        <v>1937</v>
      </c>
      <c r="AE104" s="1111" t="s">
        <v>1937</v>
      </c>
      <c r="AF104" s="1111" t="s">
        <v>1937</v>
      </c>
      <c r="AG104" s="1111" t="s">
        <v>1937</v>
      </c>
      <c r="AH104" s="1111" t="s">
        <v>1937</v>
      </c>
      <c r="AI104" s="1112">
        <f t="shared" si="1"/>
        <v>1</v>
      </c>
      <c r="AJ104" s="1113" t="s">
        <v>1021</v>
      </c>
      <c r="AK104" s="1113" t="s">
        <v>1886</v>
      </c>
      <c r="AL104" s="1113" t="s">
        <v>1001</v>
      </c>
      <c r="AM104" s="1114" t="s">
        <v>2301</v>
      </c>
      <c r="AN104" s="1025" t="s">
        <v>269</v>
      </c>
      <c r="AO104" s="1025" t="s">
        <v>2302</v>
      </c>
      <c r="AP104" s="837">
        <v>1</v>
      </c>
      <c r="AQ104" s="1083" t="s">
        <v>1002</v>
      </c>
      <c r="AR104" s="1116" t="s">
        <v>1937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5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303</v>
      </c>
      <c r="V105" s="1106" t="s">
        <v>2262</v>
      </c>
      <c r="W105" s="1106" t="s">
        <v>1902</v>
      </c>
      <c r="X105" s="1107" t="s">
        <v>2304</v>
      </c>
      <c r="Y105" s="1108" t="s">
        <v>2305</v>
      </c>
      <c r="Z105" s="1109" t="s">
        <v>2306</v>
      </c>
      <c r="AA105" s="1110">
        <v>1</v>
      </c>
      <c r="AB105" s="1111" t="s">
        <v>1937</v>
      </c>
      <c r="AC105" s="1111" t="s">
        <v>1937</v>
      </c>
      <c r="AD105" s="1111" t="s">
        <v>1937</v>
      </c>
      <c r="AE105" s="1111" t="s">
        <v>1937</v>
      </c>
      <c r="AF105" s="1111" t="s">
        <v>1937</v>
      </c>
      <c r="AG105" s="1111" t="s">
        <v>1937</v>
      </c>
      <c r="AH105" s="1111" t="s">
        <v>1937</v>
      </c>
      <c r="AI105" s="1112">
        <f t="shared" si="1"/>
        <v>1</v>
      </c>
      <c r="AJ105" s="1113" t="s">
        <v>1021</v>
      </c>
      <c r="AK105" s="1113" t="s">
        <v>1886</v>
      </c>
      <c r="AL105" s="1113" t="s">
        <v>1001</v>
      </c>
      <c r="AM105" s="1114" t="s">
        <v>1974</v>
      </c>
      <c r="AN105" s="1025" t="s">
        <v>1025</v>
      </c>
      <c r="AO105" s="1025" t="s">
        <v>2307</v>
      </c>
      <c r="AP105" s="837">
        <v>1</v>
      </c>
      <c r="AQ105" s="1083" t="s">
        <v>1011</v>
      </c>
      <c r="AR105" s="1116" t="s">
        <v>1937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5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309</v>
      </c>
      <c r="V106" s="1106" t="s">
        <v>2235</v>
      </c>
      <c r="W106" s="1106" t="s">
        <v>1902</v>
      </c>
      <c r="X106" s="1107" t="s">
        <v>2310</v>
      </c>
      <c r="Y106" s="1108" t="s">
        <v>696</v>
      </c>
      <c r="Z106" s="1109" t="s">
        <v>2311</v>
      </c>
      <c r="AA106" s="1110" t="s">
        <v>1937</v>
      </c>
      <c r="AB106" s="1111" t="s">
        <v>1937</v>
      </c>
      <c r="AC106" s="1111" t="s">
        <v>1937</v>
      </c>
      <c r="AD106" s="1111" t="s">
        <v>1937</v>
      </c>
      <c r="AE106" s="1111">
        <v>1</v>
      </c>
      <c r="AF106" s="1111" t="s">
        <v>1937</v>
      </c>
      <c r="AG106" s="1111" t="s">
        <v>1937</v>
      </c>
      <c r="AH106" s="1111" t="s">
        <v>1937</v>
      </c>
      <c r="AI106" s="1112">
        <f t="shared" si="1"/>
        <v>1</v>
      </c>
      <c r="AJ106" s="1113" t="s">
        <v>999</v>
      </c>
      <c r="AK106" s="1113" t="s">
        <v>1937</v>
      </c>
      <c r="AL106" s="1113" t="s">
        <v>1937</v>
      </c>
      <c r="AM106" s="1114" t="s">
        <v>2113</v>
      </c>
      <c r="AN106" s="1025" t="s">
        <v>269</v>
      </c>
      <c r="AO106" s="1025" t="s">
        <v>4771</v>
      </c>
      <c r="AP106" s="1321">
        <v>1</v>
      </c>
      <c r="AQ106" s="1083" t="s">
        <v>1002</v>
      </c>
      <c r="AR106" s="1116" t="s">
        <v>696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90</v>
      </c>
      <c r="BJ106" s="1083" t="s">
        <v>4791</v>
      </c>
      <c r="BK106" s="1083" t="s">
        <v>4792</v>
      </c>
      <c r="BL106" s="1083" t="s">
        <v>4782</v>
      </c>
      <c r="BM106" s="1083" t="s">
        <v>4793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37</v>
      </c>
      <c r="CE106" s="1126" t="s">
        <v>1937</v>
      </c>
      <c r="CF106" s="1126" t="s">
        <v>1937</v>
      </c>
      <c r="CG106" s="1126" t="s">
        <v>1937</v>
      </c>
      <c r="CH106" s="1127" t="s">
        <v>1937</v>
      </c>
      <c r="CI106" s="1082" t="s">
        <v>1937</v>
      </c>
      <c r="CJ106" s="1083" t="s">
        <v>1937</v>
      </c>
      <c r="CK106" s="1083" t="s">
        <v>1937</v>
      </c>
      <c r="CL106" s="1083" t="s">
        <v>1937</v>
      </c>
      <c r="CM106" s="1124" t="s">
        <v>1937</v>
      </c>
      <c r="CN106" s="1082" t="s">
        <v>1937</v>
      </c>
      <c r="CO106" s="1083" t="s">
        <v>1937</v>
      </c>
      <c r="CP106" s="1083" t="s">
        <v>1937</v>
      </c>
      <c r="CQ106" s="1083" t="s">
        <v>1937</v>
      </c>
      <c r="CR106" s="1124" t="s">
        <v>1937</v>
      </c>
      <c r="CS106" s="1082" t="s">
        <v>1937</v>
      </c>
      <c r="CT106" s="1083" t="s">
        <v>1937</v>
      </c>
      <c r="CU106" s="1083" t="s">
        <v>1937</v>
      </c>
      <c r="CV106" s="1083" t="s">
        <v>1937</v>
      </c>
      <c r="CW106" s="1124" t="s">
        <v>1937</v>
      </c>
      <c r="CX106" s="1082" t="s">
        <v>1937</v>
      </c>
      <c r="CY106" s="1083" t="s">
        <v>1937</v>
      </c>
      <c r="CZ106" s="1083" t="s">
        <v>1937</v>
      </c>
      <c r="DA106" s="1083" t="s">
        <v>1937</v>
      </c>
      <c r="DB106" s="1124" t="s">
        <v>1937</v>
      </c>
      <c r="DC106" s="1083" t="s">
        <v>1937</v>
      </c>
      <c r="DD106" s="1083" t="s">
        <v>1937</v>
      </c>
      <c r="DE106" s="1083" t="s">
        <v>1937</v>
      </c>
      <c r="DF106" s="1083" t="s">
        <v>1937</v>
      </c>
      <c r="DG106" s="1124" t="s">
        <v>1937</v>
      </c>
      <c r="DH106" s="1082" t="s">
        <v>1937</v>
      </c>
      <c r="DI106" s="1083" t="s">
        <v>1937</v>
      </c>
      <c r="DJ106" s="1083" t="s">
        <v>1937</v>
      </c>
      <c r="DK106" s="1083" t="s">
        <v>1937</v>
      </c>
      <c r="DL106" s="1124" t="s">
        <v>1937</v>
      </c>
      <c r="DM106" s="1128" t="s">
        <v>1937</v>
      </c>
      <c r="DN106" s="1129" t="s">
        <v>1937</v>
      </c>
      <c r="DO106" s="1129" t="s">
        <v>1937</v>
      </c>
      <c r="DP106" s="1130" t="s">
        <v>1937</v>
      </c>
      <c r="DQ106" s="1129" t="s">
        <v>1937</v>
      </c>
      <c r="DR106" s="1129" t="s">
        <v>1937</v>
      </c>
      <c r="DS106" s="1129" t="s">
        <v>1937</v>
      </c>
      <c r="DT106" s="1130" t="s">
        <v>1937</v>
      </c>
      <c r="DU106" s="1126" t="s">
        <v>1937</v>
      </c>
      <c r="DV106" s="1131" t="s">
        <v>1937</v>
      </c>
      <c r="DW106" s="1132" t="s">
        <v>1937</v>
      </c>
    </row>
    <row r="107" spans="1:127" s="399" customFormat="1" ht="12.75" hidden="1">
      <c r="A107" s="1104" t="s">
        <v>1055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312</v>
      </c>
      <c r="V107" s="1106" t="s">
        <v>1937</v>
      </c>
      <c r="W107" s="1106" t="s">
        <v>1937</v>
      </c>
      <c r="X107" s="1107" t="s">
        <v>2313</v>
      </c>
      <c r="Y107" s="1108" t="s">
        <v>2314</v>
      </c>
      <c r="Z107" s="1109" t="s">
        <v>1937</v>
      </c>
      <c r="AA107" s="1110" t="s">
        <v>1937</v>
      </c>
      <c r="AB107" s="1111">
        <v>1</v>
      </c>
      <c r="AC107" s="1111" t="s">
        <v>1937</v>
      </c>
      <c r="AD107" s="1111" t="s">
        <v>1937</v>
      </c>
      <c r="AE107" s="1111" t="s">
        <v>1937</v>
      </c>
      <c r="AF107" s="1111" t="s">
        <v>1937</v>
      </c>
      <c r="AG107" s="1111" t="s">
        <v>1937</v>
      </c>
      <c r="AH107" s="1111" t="s">
        <v>1937</v>
      </c>
      <c r="AI107" s="1112">
        <f t="shared" si="1"/>
        <v>1</v>
      </c>
      <c r="AJ107" s="1113" t="s">
        <v>1017</v>
      </c>
      <c r="AK107" s="1113" t="s">
        <v>1886</v>
      </c>
      <c r="AL107" s="1113" t="s">
        <v>1010</v>
      </c>
      <c r="AM107" s="1114" t="s">
        <v>1937</v>
      </c>
      <c r="AN107" s="861" t="s">
        <v>1025</v>
      </c>
      <c r="AO107" s="1025" t="s">
        <v>2315</v>
      </c>
      <c r="AP107" s="837">
        <v>0</v>
      </c>
      <c r="AQ107" s="837" t="s">
        <v>1011</v>
      </c>
      <c r="AR107" s="1116" t="s">
        <v>1937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5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316</v>
      </c>
      <c r="V108" s="1106" t="s">
        <v>1937</v>
      </c>
      <c r="W108" s="1106" t="s">
        <v>1937</v>
      </c>
      <c r="X108" s="1107" t="s">
        <v>2027</v>
      </c>
      <c r="Y108" s="1108" t="s">
        <v>2028</v>
      </c>
      <c r="Z108" s="1109" t="s">
        <v>1937</v>
      </c>
      <c r="AA108" s="1110" t="s">
        <v>1937</v>
      </c>
      <c r="AB108" s="1111" t="s">
        <v>1937</v>
      </c>
      <c r="AC108" s="1111" t="s">
        <v>1937</v>
      </c>
      <c r="AD108" s="1111" t="s">
        <v>1937</v>
      </c>
      <c r="AE108" s="1111" t="s">
        <v>1937</v>
      </c>
      <c r="AF108" s="1111" t="s">
        <v>1937</v>
      </c>
      <c r="AG108" s="1111" t="s">
        <v>1937</v>
      </c>
      <c r="AH108" s="1111" t="s">
        <v>1937</v>
      </c>
      <c r="AI108" s="1112">
        <f t="shared" si="1"/>
        <v>0</v>
      </c>
      <c r="AJ108" s="1113" t="s">
        <v>999</v>
      </c>
      <c r="AK108" s="1113" t="s">
        <v>1937</v>
      </c>
      <c r="AL108" s="1113" t="s">
        <v>1937</v>
      </c>
      <c r="AM108" s="1114" t="s">
        <v>1937</v>
      </c>
      <c r="AN108" s="1025" t="s">
        <v>1937</v>
      </c>
      <c r="AO108" s="1025" t="s">
        <v>2029</v>
      </c>
      <c r="AP108" s="1321">
        <v>0</v>
      </c>
      <c r="AQ108" s="1083" t="s">
        <v>1937</v>
      </c>
      <c r="AR108" s="1116" t="s">
        <v>1937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5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317</v>
      </c>
      <c r="V109" s="1106" t="s">
        <v>1937</v>
      </c>
      <c r="W109" s="1106" t="s">
        <v>1937</v>
      </c>
      <c r="X109" s="1107" t="s">
        <v>2318</v>
      </c>
      <c r="Y109" s="1108" t="s">
        <v>2319</v>
      </c>
      <c r="Z109" s="1109" t="s">
        <v>1937</v>
      </c>
      <c r="AA109" s="1110" t="s">
        <v>1937</v>
      </c>
      <c r="AB109" s="1111" t="s">
        <v>1937</v>
      </c>
      <c r="AC109" s="1111" t="s">
        <v>1937</v>
      </c>
      <c r="AD109" s="1111" t="s">
        <v>1937</v>
      </c>
      <c r="AE109" s="1111" t="s">
        <v>1937</v>
      </c>
      <c r="AF109" s="1111" t="s">
        <v>1937</v>
      </c>
      <c r="AG109" s="1111" t="s">
        <v>1937</v>
      </c>
      <c r="AH109" s="1111" t="s">
        <v>1937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4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26</v>
      </c>
      <c r="V110" s="1106" t="s">
        <v>2327</v>
      </c>
      <c r="W110" s="1106" t="s">
        <v>1902</v>
      </c>
      <c r="X110" s="1107" t="s">
        <v>2328</v>
      </c>
      <c r="Y110" s="1108" t="s">
        <v>122</v>
      </c>
      <c r="Z110" s="1109" t="s">
        <v>2329</v>
      </c>
      <c r="AA110" s="1110">
        <v>0.5</v>
      </c>
      <c r="AB110" s="1111">
        <v>0.5</v>
      </c>
      <c r="AC110" s="1111" t="s">
        <v>1937</v>
      </c>
      <c r="AD110" s="1111" t="s">
        <v>1937</v>
      </c>
      <c r="AE110" s="1111" t="s">
        <v>1937</v>
      </c>
      <c r="AF110" s="1111" t="s">
        <v>1937</v>
      </c>
      <c r="AG110" s="1111" t="s">
        <v>1937</v>
      </c>
      <c r="AH110" s="1111" t="s">
        <v>1937</v>
      </c>
      <c r="AI110" s="1112">
        <f t="shared" si="1"/>
        <v>1</v>
      </c>
      <c r="AJ110" s="1113" t="s">
        <v>1017</v>
      </c>
      <c r="AK110" s="1113" t="s">
        <v>1886</v>
      </c>
      <c r="AL110" s="1113" t="s">
        <v>1001</v>
      </c>
      <c r="AM110" s="1114" t="s">
        <v>1921</v>
      </c>
      <c r="AN110" s="1025" t="s">
        <v>1626</v>
      </c>
      <c r="AO110" s="1025" t="s">
        <v>4767</v>
      </c>
      <c r="AP110" s="1340">
        <v>2</v>
      </c>
      <c r="AQ110" s="1083" t="s">
        <v>1011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5</v>
      </c>
      <c r="CE110" s="1126" t="s">
        <v>135</v>
      </c>
      <c r="CF110" s="1126" t="s">
        <v>135</v>
      </c>
      <c r="CG110" s="1126" t="s">
        <v>135</v>
      </c>
      <c r="CH110" s="1127" t="s">
        <v>135</v>
      </c>
      <c r="CI110" s="1082" t="s">
        <v>1937</v>
      </c>
      <c r="CJ110" s="1083" t="s">
        <v>1937</v>
      </c>
      <c r="CK110" s="1083" t="s">
        <v>1937</v>
      </c>
      <c r="CL110" s="1083" t="s">
        <v>1937</v>
      </c>
      <c r="CM110" s="1124" t="s">
        <v>1937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37</v>
      </c>
      <c r="CY110" s="1083" t="s">
        <v>1937</v>
      </c>
      <c r="CZ110" s="1083" t="s">
        <v>1937</v>
      </c>
      <c r="DA110" s="1083" t="s">
        <v>1937</v>
      </c>
      <c r="DB110" s="1124" t="s">
        <v>1937</v>
      </c>
      <c r="DC110" s="1083" t="s">
        <v>1937</v>
      </c>
      <c r="DD110" s="1083" t="s">
        <v>1937</v>
      </c>
      <c r="DE110" s="1083" t="s">
        <v>1937</v>
      </c>
      <c r="DF110" s="1083" t="s">
        <v>1937</v>
      </c>
      <c r="DG110" s="1124" t="s">
        <v>1937</v>
      </c>
      <c r="DH110" s="1082" t="s">
        <v>1937</v>
      </c>
      <c r="DI110" s="1083" t="s">
        <v>1937</v>
      </c>
      <c r="DJ110" s="1083" t="s">
        <v>1937</v>
      </c>
      <c r="DK110" s="1083" t="s">
        <v>1937</v>
      </c>
      <c r="DL110" s="1124" t="s">
        <v>1937</v>
      </c>
      <c r="DM110" s="1128">
        <v>-3.3000000000000002E-2</v>
      </c>
      <c r="DN110" s="1129" t="s">
        <v>1937</v>
      </c>
      <c r="DO110" s="1129" t="s">
        <v>1937</v>
      </c>
      <c r="DP110" s="1130" t="s">
        <v>1937</v>
      </c>
      <c r="DQ110" s="1129">
        <v>0</v>
      </c>
      <c r="DR110" s="1129" t="s">
        <v>1937</v>
      </c>
      <c r="DS110" s="1129" t="s">
        <v>1937</v>
      </c>
      <c r="DT110" s="1130" t="s">
        <v>1937</v>
      </c>
      <c r="DU110" s="1126" t="s">
        <v>1937</v>
      </c>
      <c r="DV110" s="1131">
        <v>1</v>
      </c>
      <c r="DW110" s="1132" t="s">
        <v>1937</v>
      </c>
    </row>
    <row r="111" spans="1:127" s="399" customFormat="1" ht="15.75" hidden="1" customHeight="1">
      <c r="A111" s="1104" t="s">
        <v>1004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31</v>
      </c>
      <c r="V111" s="1106" t="s">
        <v>2327</v>
      </c>
      <c r="W111" s="1106" t="s">
        <v>1883</v>
      </c>
      <c r="X111" s="1107" t="s">
        <v>2332</v>
      </c>
      <c r="Y111" s="1108" t="s">
        <v>2333</v>
      </c>
      <c r="Z111" s="1109" t="s">
        <v>2334</v>
      </c>
      <c r="AA111" s="1110">
        <v>0.5</v>
      </c>
      <c r="AB111" s="1111">
        <v>0.5</v>
      </c>
      <c r="AC111" s="1111" t="s">
        <v>1937</v>
      </c>
      <c r="AD111" s="1111" t="s">
        <v>1937</v>
      </c>
      <c r="AE111" s="1111" t="s">
        <v>1937</v>
      </c>
      <c r="AF111" s="1111" t="s">
        <v>1937</v>
      </c>
      <c r="AG111" s="1111" t="s">
        <v>1937</v>
      </c>
      <c r="AH111" s="1111" t="s">
        <v>1937</v>
      </c>
      <c r="AI111" s="1112">
        <f t="shared" si="1"/>
        <v>1</v>
      </c>
      <c r="AJ111" s="1113" t="s">
        <v>1021</v>
      </c>
      <c r="AK111" s="1113" t="s">
        <v>1886</v>
      </c>
      <c r="AL111" s="1113" t="s">
        <v>1001</v>
      </c>
      <c r="AM111" s="1114" t="s">
        <v>2145</v>
      </c>
      <c r="AN111" s="1025" t="s">
        <v>388</v>
      </c>
      <c r="AO111" s="1025" t="s">
        <v>4770</v>
      </c>
      <c r="AP111" s="1341">
        <v>0</v>
      </c>
      <c r="AQ111" s="1083" t="s">
        <v>1011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4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36</v>
      </c>
      <c r="V112" s="1106" t="s">
        <v>2327</v>
      </c>
      <c r="W112" s="1106" t="s">
        <v>1902</v>
      </c>
      <c r="X112" s="1107" t="s">
        <v>2337</v>
      </c>
      <c r="Y112" s="1108" t="s">
        <v>2338</v>
      </c>
      <c r="Z112" s="1109" t="s">
        <v>2339</v>
      </c>
      <c r="AA112" s="1110" t="s">
        <v>1937</v>
      </c>
      <c r="AB112" s="1111">
        <v>1</v>
      </c>
      <c r="AC112" s="1111" t="s">
        <v>1937</v>
      </c>
      <c r="AD112" s="1111" t="s">
        <v>1937</v>
      </c>
      <c r="AE112" s="1111" t="s">
        <v>1937</v>
      </c>
      <c r="AF112" s="1111" t="s">
        <v>1937</v>
      </c>
      <c r="AG112" s="1111" t="s">
        <v>1937</v>
      </c>
      <c r="AH112" s="1111" t="s">
        <v>1937</v>
      </c>
      <c r="AI112" s="1112">
        <f t="shared" si="1"/>
        <v>1</v>
      </c>
      <c r="AJ112" s="1113" t="s">
        <v>1021</v>
      </c>
      <c r="AK112" s="1113" t="s">
        <v>1886</v>
      </c>
      <c r="AL112" s="1113" t="s">
        <v>1001</v>
      </c>
      <c r="AM112" s="1114" t="s">
        <v>2340</v>
      </c>
      <c r="AN112" s="1025" t="s">
        <v>1025</v>
      </c>
      <c r="AO112" s="1025" t="s">
        <v>2341</v>
      </c>
      <c r="AP112" s="1341">
        <v>0</v>
      </c>
      <c r="AQ112" s="1083" t="s">
        <v>1002</v>
      </c>
      <c r="AR112" s="1116" t="s">
        <v>1937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4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42</v>
      </c>
      <c r="V113" s="1106" t="s">
        <v>2343</v>
      </c>
      <c r="W113" s="1106" t="s">
        <v>1883</v>
      </c>
      <c r="X113" s="1107" t="s">
        <v>2344</v>
      </c>
      <c r="Y113" s="1108" t="s">
        <v>129</v>
      </c>
      <c r="Z113" s="1109" t="s">
        <v>2345</v>
      </c>
      <c r="AA113" s="1110">
        <v>0.5</v>
      </c>
      <c r="AB113" s="1111">
        <v>0.5</v>
      </c>
      <c r="AC113" s="1111" t="s">
        <v>1937</v>
      </c>
      <c r="AD113" s="1111" t="s">
        <v>1937</v>
      </c>
      <c r="AE113" s="1111" t="s">
        <v>1937</v>
      </c>
      <c r="AF113" s="1111" t="s">
        <v>1937</v>
      </c>
      <c r="AG113" s="1111" t="s">
        <v>1937</v>
      </c>
      <c r="AH113" s="1111" t="s">
        <v>1937</v>
      </c>
      <c r="AI113" s="1112">
        <f t="shared" si="1"/>
        <v>1</v>
      </c>
      <c r="AJ113" s="1113" t="s">
        <v>1017</v>
      </c>
      <c r="AK113" s="1113" t="s">
        <v>1886</v>
      </c>
      <c r="AL113" s="1113" t="s">
        <v>1001</v>
      </c>
      <c r="AM113" s="1114" t="s">
        <v>1887</v>
      </c>
      <c r="AN113" s="1025" t="s">
        <v>4761</v>
      </c>
      <c r="AO113" s="1025" t="s">
        <v>4762</v>
      </c>
      <c r="AP113" s="1340">
        <v>0</v>
      </c>
      <c r="AQ113" s="1083" t="s">
        <v>1011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5</v>
      </c>
      <c r="CE113" s="1126" t="s">
        <v>135</v>
      </c>
      <c r="CF113" s="1126" t="s">
        <v>135</v>
      </c>
      <c r="CG113" s="1126" t="s">
        <v>135</v>
      </c>
      <c r="CH113" s="1127" t="s">
        <v>135</v>
      </c>
      <c r="CI113" s="1156" t="s">
        <v>1937</v>
      </c>
      <c r="CJ113" s="1157" t="s">
        <v>1937</v>
      </c>
      <c r="CK113" s="1157" t="s">
        <v>1937</v>
      </c>
      <c r="CL113" s="1157" t="s">
        <v>1937</v>
      </c>
      <c r="CM113" s="1160" t="s">
        <v>1937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37</v>
      </c>
      <c r="CT113" s="1157" t="s">
        <v>1937</v>
      </c>
      <c r="CU113" s="1157" t="s">
        <v>1937</v>
      </c>
      <c r="CV113" s="1157" t="s">
        <v>1937</v>
      </c>
      <c r="CW113" s="1160" t="s">
        <v>1937</v>
      </c>
      <c r="CX113" s="1156" t="s">
        <v>1937</v>
      </c>
      <c r="CY113" s="1157" t="s">
        <v>1937</v>
      </c>
      <c r="CZ113" s="1157" t="s">
        <v>1937</v>
      </c>
      <c r="DA113" s="1157" t="s">
        <v>1937</v>
      </c>
      <c r="DB113" s="1160" t="s">
        <v>1937</v>
      </c>
      <c r="DC113" s="1157" t="s">
        <v>1937</v>
      </c>
      <c r="DD113" s="1157" t="s">
        <v>1937</v>
      </c>
      <c r="DE113" s="1157" t="s">
        <v>1937</v>
      </c>
      <c r="DF113" s="1157" t="s">
        <v>1937</v>
      </c>
      <c r="DG113" s="1160" t="s">
        <v>1937</v>
      </c>
      <c r="DH113" s="1156" t="s">
        <v>1937</v>
      </c>
      <c r="DI113" s="1157" t="s">
        <v>1937</v>
      </c>
      <c r="DJ113" s="1157" t="s">
        <v>1937</v>
      </c>
      <c r="DK113" s="1157" t="s">
        <v>1937</v>
      </c>
      <c r="DL113" s="1160" t="s">
        <v>1937</v>
      </c>
      <c r="DM113" s="1128">
        <v>-3.7999999999999999E-2</v>
      </c>
      <c r="DN113" s="1129" t="s">
        <v>1937</v>
      </c>
      <c r="DO113" s="1129" t="s">
        <v>1937</v>
      </c>
      <c r="DP113" s="1130" t="s">
        <v>1937</v>
      </c>
      <c r="DQ113" s="1129" t="s">
        <v>1937</v>
      </c>
      <c r="DR113" s="1129" t="s">
        <v>1937</v>
      </c>
      <c r="DS113" s="1129" t="s">
        <v>1937</v>
      </c>
      <c r="DT113" s="1130" t="s">
        <v>1937</v>
      </c>
      <c r="DU113" s="1126" t="s">
        <v>1937</v>
      </c>
      <c r="DV113" s="1131">
        <v>1</v>
      </c>
      <c r="DW113" s="1132" t="s">
        <v>1937</v>
      </c>
    </row>
    <row r="114" spans="1:127" s="399" customFormat="1" ht="15.75" hidden="1" customHeight="1">
      <c r="A114" s="1061" t="s">
        <v>1004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47</v>
      </c>
      <c r="V114" s="1067" t="s">
        <v>2343</v>
      </c>
      <c r="W114" s="1067" t="s">
        <v>1883</v>
      </c>
      <c r="X114" s="1068" t="s">
        <v>2348</v>
      </c>
      <c r="Y114" s="1069" t="s">
        <v>662</v>
      </c>
      <c r="Z114" s="1070" t="s">
        <v>2349</v>
      </c>
      <c r="AA114" s="1071" t="s">
        <v>1937</v>
      </c>
      <c r="AB114" s="1072">
        <v>1</v>
      </c>
      <c r="AC114" s="1072" t="s">
        <v>1937</v>
      </c>
      <c r="AD114" s="1072" t="s">
        <v>1937</v>
      </c>
      <c r="AE114" s="1072" t="s">
        <v>1937</v>
      </c>
      <c r="AF114" s="1072" t="s">
        <v>1937</v>
      </c>
      <c r="AG114" s="1072" t="s">
        <v>1937</v>
      </c>
      <c r="AH114" s="1072" t="s">
        <v>1937</v>
      </c>
      <c r="AI114" s="1073">
        <f t="shared" si="1"/>
        <v>1</v>
      </c>
      <c r="AJ114" s="1074" t="s">
        <v>1017</v>
      </c>
      <c r="AK114" s="1074" t="s">
        <v>1886</v>
      </c>
      <c r="AL114" s="1074" t="s">
        <v>1001</v>
      </c>
      <c r="AM114" s="1075" t="s">
        <v>662</v>
      </c>
      <c r="AN114" s="1069" t="s">
        <v>269</v>
      </c>
      <c r="AO114" s="1069" t="s">
        <v>4763</v>
      </c>
      <c r="AP114" s="1340">
        <v>1</v>
      </c>
      <c r="AQ114" s="837" t="s">
        <v>1002</v>
      </c>
      <c r="AR114" s="1078" t="s">
        <v>662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5</v>
      </c>
      <c r="CE114" s="1092" t="s">
        <v>135</v>
      </c>
      <c r="CF114" s="1092" t="s">
        <v>135</v>
      </c>
      <c r="CG114" s="1092" t="s">
        <v>135</v>
      </c>
      <c r="CH114" s="1093" t="s">
        <v>135</v>
      </c>
      <c r="CI114" s="1096" t="s">
        <v>1937</v>
      </c>
      <c r="CJ114" s="1094" t="s">
        <v>1937</v>
      </c>
      <c r="CK114" s="1094" t="s">
        <v>1937</v>
      </c>
      <c r="CL114" s="1094" t="s">
        <v>1937</v>
      </c>
      <c r="CM114" s="1095" t="s">
        <v>1937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37</v>
      </c>
      <c r="CT114" s="1087" t="s">
        <v>1937</v>
      </c>
      <c r="CU114" s="1087" t="s">
        <v>1937</v>
      </c>
      <c r="CV114" s="1087" t="s">
        <v>1937</v>
      </c>
      <c r="CW114" s="1090" t="s">
        <v>1937</v>
      </c>
      <c r="CX114" s="1086" t="s">
        <v>1937</v>
      </c>
      <c r="CY114" s="1087" t="s">
        <v>1937</v>
      </c>
      <c r="CZ114" s="1087" t="s">
        <v>1937</v>
      </c>
      <c r="DA114" s="1087" t="s">
        <v>1937</v>
      </c>
      <c r="DB114" s="1090" t="s">
        <v>1937</v>
      </c>
      <c r="DC114" s="1158" t="s">
        <v>1937</v>
      </c>
      <c r="DD114" s="1087" t="s">
        <v>1937</v>
      </c>
      <c r="DE114" s="1087" t="s">
        <v>1937</v>
      </c>
      <c r="DF114" s="1087" t="s">
        <v>1937</v>
      </c>
      <c r="DG114" s="1090" t="s">
        <v>1937</v>
      </c>
      <c r="DH114" s="1096" t="s">
        <v>1937</v>
      </c>
      <c r="DI114" s="1087" t="s">
        <v>1937</v>
      </c>
      <c r="DJ114" s="1087" t="s">
        <v>1937</v>
      </c>
      <c r="DK114" s="1087" t="s">
        <v>1937</v>
      </c>
      <c r="DL114" s="1090" t="s">
        <v>1937</v>
      </c>
      <c r="DM114" s="1098">
        <v>-0.10199999999999999</v>
      </c>
      <c r="DN114" s="1099" t="s">
        <v>1937</v>
      </c>
      <c r="DO114" s="1099" t="s">
        <v>1937</v>
      </c>
      <c r="DP114" s="1100" t="s">
        <v>1937</v>
      </c>
      <c r="DQ114" s="1099" t="s">
        <v>1937</v>
      </c>
      <c r="DR114" s="1099" t="s">
        <v>1937</v>
      </c>
      <c r="DS114" s="1099" t="s">
        <v>1937</v>
      </c>
      <c r="DT114" s="1100" t="s">
        <v>1937</v>
      </c>
      <c r="DU114" s="1092" t="s">
        <v>1937</v>
      </c>
      <c r="DV114" s="1101">
        <v>1</v>
      </c>
      <c r="DW114" s="1102" t="s">
        <v>1937</v>
      </c>
    </row>
    <row r="115" spans="1:127" s="399" customFormat="1" ht="15.75" hidden="1" customHeight="1">
      <c r="A115" s="1061" t="s">
        <v>1004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50</v>
      </c>
      <c r="V115" s="1067" t="s">
        <v>2343</v>
      </c>
      <c r="W115" s="1067" t="s">
        <v>1883</v>
      </c>
      <c r="X115" s="1068" t="s">
        <v>2351</v>
      </c>
      <c r="Y115" s="1069" t="s">
        <v>1897</v>
      </c>
      <c r="Z115" s="1070" t="s">
        <v>2352</v>
      </c>
      <c r="AA115" s="1071">
        <v>0.5</v>
      </c>
      <c r="AB115" s="1072">
        <v>0.5</v>
      </c>
      <c r="AC115" s="1072" t="s">
        <v>1937</v>
      </c>
      <c r="AD115" s="1072" t="s">
        <v>1937</v>
      </c>
      <c r="AE115" s="1072" t="s">
        <v>1937</v>
      </c>
      <c r="AF115" s="1072" t="s">
        <v>1937</v>
      </c>
      <c r="AG115" s="1072" t="s">
        <v>1937</v>
      </c>
      <c r="AH115" s="1072" t="s">
        <v>1937</v>
      </c>
      <c r="AI115" s="1073">
        <f t="shared" si="1"/>
        <v>1</v>
      </c>
      <c r="AJ115" s="1074" t="s">
        <v>1017</v>
      </c>
      <c r="AK115" s="1074" t="s">
        <v>1886</v>
      </c>
      <c r="AL115" s="1451" t="s">
        <v>1010</v>
      </c>
      <c r="AM115" s="1075" t="s">
        <v>2049</v>
      </c>
      <c r="AN115" s="1069" t="s">
        <v>2114</v>
      </c>
      <c r="AO115" s="1069" t="s">
        <v>4763</v>
      </c>
      <c r="AP115" s="1340">
        <v>1</v>
      </c>
      <c r="AQ115" s="837" t="s">
        <v>1002</v>
      </c>
      <c r="AR115" s="1078" t="s">
        <v>1897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5</v>
      </c>
      <c r="CE115" s="1092" t="s">
        <v>135</v>
      </c>
      <c r="CF115" s="1092" t="s">
        <v>135</v>
      </c>
      <c r="CG115" s="1092" t="s">
        <v>135</v>
      </c>
      <c r="CH115" s="1093" t="s">
        <v>135</v>
      </c>
      <c r="CI115" s="1096" t="s">
        <v>1937</v>
      </c>
      <c r="CJ115" s="1094" t="s">
        <v>1937</v>
      </c>
      <c r="CK115" s="1094" t="s">
        <v>1937</v>
      </c>
      <c r="CL115" s="1094" t="s">
        <v>1937</v>
      </c>
      <c r="CM115" s="1095" t="s">
        <v>1937</v>
      </c>
      <c r="CN115" s="1096" t="s">
        <v>1937</v>
      </c>
      <c r="CO115" s="1094" t="s">
        <v>1937</v>
      </c>
      <c r="CP115" s="1094" t="s">
        <v>1937</v>
      </c>
      <c r="CQ115" s="1094" t="s">
        <v>1937</v>
      </c>
      <c r="CR115" s="1095" t="s">
        <v>1937</v>
      </c>
      <c r="CS115" s="1086" t="s">
        <v>1937</v>
      </c>
      <c r="CT115" s="1087" t="s">
        <v>1937</v>
      </c>
      <c r="CU115" s="1087" t="s">
        <v>1937</v>
      </c>
      <c r="CV115" s="1087" t="s">
        <v>1937</v>
      </c>
      <c r="CW115" s="1090" t="s">
        <v>1937</v>
      </c>
      <c r="CX115" s="1086" t="s">
        <v>1937</v>
      </c>
      <c r="CY115" s="1087" t="s">
        <v>1937</v>
      </c>
      <c r="CZ115" s="1087" t="s">
        <v>1937</v>
      </c>
      <c r="DA115" s="1087" t="s">
        <v>1937</v>
      </c>
      <c r="DB115" s="1090" t="s">
        <v>1937</v>
      </c>
      <c r="DC115" s="1087" t="s">
        <v>1937</v>
      </c>
      <c r="DD115" s="1087" t="s">
        <v>1937</v>
      </c>
      <c r="DE115" s="1087" t="s">
        <v>1937</v>
      </c>
      <c r="DF115" s="1087" t="s">
        <v>1937</v>
      </c>
      <c r="DG115" s="1090" t="s">
        <v>1937</v>
      </c>
      <c r="DH115" s="1096" t="s">
        <v>1937</v>
      </c>
      <c r="DI115" s="1087" t="s">
        <v>1937</v>
      </c>
      <c r="DJ115" s="1087" t="s">
        <v>1937</v>
      </c>
      <c r="DK115" s="1087" t="s">
        <v>1937</v>
      </c>
      <c r="DL115" s="1090" t="s">
        <v>1937</v>
      </c>
      <c r="DM115" s="1098">
        <v>-1.4E-2</v>
      </c>
      <c r="DN115" s="1099" t="s">
        <v>1937</v>
      </c>
      <c r="DO115" s="1099" t="s">
        <v>1937</v>
      </c>
      <c r="DP115" s="1100" t="s">
        <v>1937</v>
      </c>
      <c r="DQ115" s="1099" t="s">
        <v>1937</v>
      </c>
      <c r="DR115" s="1099" t="s">
        <v>1937</v>
      </c>
      <c r="DS115" s="1099" t="s">
        <v>1937</v>
      </c>
      <c r="DT115" s="1100" t="s">
        <v>1937</v>
      </c>
      <c r="DU115" s="1092" t="s">
        <v>1937</v>
      </c>
      <c r="DV115" s="1101">
        <v>1</v>
      </c>
      <c r="DW115" s="1102" t="s">
        <v>1937</v>
      </c>
    </row>
    <row r="116" spans="1:127" s="399" customFormat="1" ht="15.75" hidden="1" customHeight="1">
      <c r="A116" s="1104" t="s">
        <v>1004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54</v>
      </c>
      <c r="V116" s="1106" t="s">
        <v>2343</v>
      </c>
      <c r="W116" s="1106" t="s">
        <v>1902</v>
      </c>
      <c r="X116" s="1107" t="s">
        <v>2355</v>
      </c>
      <c r="Y116" s="1108" t="s">
        <v>528</v>
      </c>
      <c r="Z116" s="1109" t="s">
        <v>2356</v>
      </c>
      <c r="AA116" s="1110">
        <v>1</v>
      </c>
      <c r="AB116" s="1111" t="s">
        <v>1937</v>
      </c>
      <c r="AC116" s="1111" t="s">
        <v>1937</v>
      </c>
      <c r="AD116" s="1111" t="s">
        <v>1937</v>
      </c>
      <c r="AE116" s="1111" t="s">
        <v>1937</v>
      </c>
      <c r="AF116" s="1111" t="s">
        <v>1937</v>
      </c>
      <c r="AG116" s="1111" t="s">
        <v>1937</v>
      </c>
      <c r="AH116" s="1111" t="s">
        <v>1937</v>
      </c>
      <c r="AI116" s="1112">
        <f t="shared" si="1"/>
        <v>1</v>
      </c>
      <c r="AJ116" s="1113" t="s">
        <v>999</v>
      </c>
      <c r="AK116" s="1113" t="s">
        <v>1937</v>
      </c>
      <c r="AL116" s="1113" t="s">
        <v>1937</v>
      </c>
      <c r="AM116" s="1114" t="s">
        <v>1905</v>
      </c>
      <c r="AN116" s="1025" t="s">
        <v>269</v>
      </c>
      <c r="AO116" s="1025" t="s">
        <v>4764</v>
      </c>
      <c r="AP116" s="1340">
        <v>1</v>
      </c>
      <c r="AQ116" s="1083" t="s">
        <v>1011</v>
      </c>
      <c r="AR116" s="1116" t="s">
        <v>528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37</v>
      </c>
      <c r="CE116" s="1126" t="s">
        <v>1937</v>
      </c>
      <c r="CF116" s="1126" t="s">
        <v>1937</v>
      </c>
      <c r="CG116" s="1126" t="s">
        <v>1937</v>
      </c>
      <c r="CH116" s="1127" t="s">
        <v>1937</v>
      </c>
      <c r="CI116" s="1082" t="s">
        <v>1937</v>
      </c>
      <c r="CJ116" s="1083" t="s">
        <v>1937</v>
      </c>
      <c r="CK116" s="1083" t="s">
        <v>1937</v>
      </c>
      <c r="CL116" s="1083" t="s">
        <v>1937</v>
      </c>
      <c r="CM116" s="1124" t="s">
        <v>1937</v>
      </c>
      <c r="CN116" s="1082" t="s">
        <v>1937</v>
      </c>
      <c r="CO116" s="1083" t="s">
        <v>1937</v>
      </c>
      <c r="CP116" s="1083" t="s">
        <v>1937</v>
      </c>
      <c r="CQ116" s="1083" t="s">
        <v>1937</v>
      </c>
      <c r="CR116" s="1124" t="s">
        <v>1937</v>
      </c>
      <c r="CS116" s="1082" t="s">
        <v>1937</v>
      </c>
      <c r="CT116" s="1083" t="s">
        <v>1937</v>
      </c>
      <c r="CU116" s="1083" t="s">
        <v>1937</v>
      </c>
      <c r="CV116" s="1083" t="s">
        <v>1937</v>
      </c>
      <c r="CW116" s="1124" t="s">
        <v>1937</v>
      </c>
      <c r="CX116" s="1082" t="s">
        <v>1937</v>
      </c>
      <c r="CY116" s="1083" t="s">
        <v>1937</v>
      </c>
      <c r="CZ116" s="1083" t="s">
        <v>1937</v>
      </c>
      <c r="DA116" s="1083" t="s">
        <v>1937</v>
      </c>
      <c r="DB116" s="1124" t="s">
        <v>1937</v>
      </c>
      <c r="DC116" s="1083" t="s">
        <v>1937</v>
      </c>
      <c r="DD116" s="1083" t="s">
        <v>1937</v>
      </c>
      <c r="DE116" s="1083" t="s">
        <v>1937</v>
      </c>
      <c r="DF116" s="1083" t="s">
        <v>1937</v>
      </c>
      <c r="DG116" s="1124" t="s">
        <v>1937</v>
      </c>
      <c r="DH116" s="1082" t="s">
        <v>1937</v>
      </c>
      <c r="DI116" s="1083" t="s">
        <v>1937</v>
      </c>
      <c r="DJ116" s="1083" t="s">
        <v>1937</v>
      </c>
      <c r="DK116" s="1083" t="s">
        <v>1937</v>
      </c>
      <c r="DL116" s="1124" t="s">
        <v>1937</v>
      </c>
      <c r="DM116" s="1128" t="s">
        <v>1937</v>
      </c>
      <c r="DN116" s="1129" t="s">
        <v>1937</v>
      </c>
      <c r="DO116" s="1129" t="s">
        <v>1937</v>
      </c>
      <c r="DP116" s="1130" t="s">
        <v>1937</v>
      </c>
      <c r="DQ116" s="1129" t="s">
        <v>1937</v>
      </c>
      <c r="DR116" s="1129" t="s">
        <v>1937</v>
      </c>
      <c r="DS116" s="1129" t="s">
        <v>1937</v>
      </c>
      <c r="DT116" s="1130" t="s">
        <v>1937</v>
      </c>
      <c r="DU116" s="1126" t="s">
        <v>1937</v>
      </c>
      <c r="DV116" s="1131">
        <v>1</v>
      </c>
      <c r="DW116" s="1132" t="s">
        <v>1937</v>
      </c>
    </row>
    <row r="117" spans="1:127" s="399" customFormat="1" ht="15.75" hidden="1" customHeight="1">
      <c r="A117" s="1104" t="s">
        <v>1004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58</v>
      </c>
      <c r="V117" s="1106" t="s">
        <v>2343</v>
      </c>
      <c r="W117" s="1106" t="s">
        <v>1883</v>
      </c>
      <c r="X117" s="1107" t="s">
        <v>2359</v>
      </c>
      <c r="Y117" s="1108" t="s">
        <v>154</v>
      </c>
      <c r="Z117" s="1109" t="s">
        <v>2360</v>
      </c>
      <c r="AA117" s="1110" t="s">
        <v>1937</v>
      </c>
      <c r="AB117" s="1111">
        <v>1</v>
      </c>
      <c r="AC117" s="1111" t="s">
        <v>1937</v>
      </c>
      <c r="AD117" s="1111" t="s">
        <v>1937</v>
      </c>
      <c r="AE117" s="1111" t="s">
        <v>1937</v>
      </c>
      <c r="AF117" s="1111" t="s">
        <v>1937</v>
      </c>
      <c r="AG117" s="1111" t="s">
        <v>1937</v>
      </c>
      <c r="AH117" s="1111" t="s">
        <v>1937</v>
      </c>
      <c r="AI117" s="1112">
        <f t="shared" si="1"/>
        <v>1</v>
      </c>
      <c r="AJ117" s="1113" t="s">
        <v>1017</v>
      </c>
      <c r="AK117" s="1113" t="s">
        <v>1886</v>
      </c>
      <c r="AL117" s="1113" t="s">
        <v>1001</v>
      </c>
      <c r="AM117" s="1114" t="s">
        <v>2069</v>
      </c>
      <c r="AN117" s="1025" t="s">
        <v>1626</v>
      </c>
      <c r="AO117" s="1025" t="s">
        <v>4766</v>
      </c>
      <c r="AP117" s="1340">
        <v>1</v>
      </c>
      <c r="AQ117" s="1083" t="s">
        <v>1011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5</v>
      </c>
      <c r="CE117" s="1126" t="s">
        <v>135</v>
      </c>
      <c r="CF117" s="1126" t="s">
        <v>135</v>
      </c>
      <c r="CG117" s="1126" t="s">
        <v>135</v>
      </c>
      <c r="CH117" s="1127" t="s">
        <v>135</v>
      </c>
      <c r="CI117" s="1082" t="s">
        <v>1937</v>
      </c>
      <c r="CJ117" s="1083" t="s">
        <v>1937</v>
      </c>
      <c r="CK117" s="1083" t="s">
        <v>1937</v>
      </c>
      <c r="CL117" s="1083" t="s">
        <v>1937</v>
      </c>
      <c r="CM117" s="1124" t="s">
        <v>1937</v>
      </c>
      <c r="CN117" s="1082" t="s">
        <v>1937</v>
      </c>
      <c r="CO117" s="1083" t="s">
        <v>1937</v>
      </c>
      <c r="CP117" s="1083" t="s">
        <v>1937</v>
      </c>
      <c r="CQ117" s="1083" t="s">
        <v>1937</v>
      </c>
      <c r="CR117" s="1124" t="s">
        <v>1937</v>
      </c>
      <c r="CS117" s="1082" t="s">
        <v>1937</v>
      </c>
      <c r="CT117" s="1083" t="s">
        <v>1937</v>
      </c>
      <c r="CU117" s="1083" t="s">
        <v>1937</v>
      </c>
      <c r="CV117" s="1083" t="s">
        <v>1937</v>
      </c>
      <c r="CW117" s="1124" t="s">
        <v>1937</v>
      </c>
      <c r="CX117" s="1082" t="s">
        <v>1937</v>
      </c>
      <c r="CY117" s="1083" t="s">
        <v>1937</v>
      </c>
      <c r="CZ117" s="1083" t="s">
        <v>1937</v>
      </c>
      <c r="DA117" s="1083" t="s">
        <v>1937</v>
      </c>
      <c r="DB117" s="1124" t="s">
        <v>1937</v>
      </c>
      <c r="DC117" s="1083" t="s">
        <v>1937</v>
      </c>
      <c r="DD117" s="1083" t="s">
        <v>1937</v>
      </c>
      <c r="DE117" s="1083" t="s">
        <v>1937</v>
      </c>
      <c r="DF117" s="1083" t="s">
        <v>1937</v>
      </c>
      <c r="DG117" s="1124" t="s">
        <v>1937</v>
      </c>
      <c r="DH117" s="1082" t="s">
        <v>1937</v>
      </c>
      <c r="DI117" s="1083" t="s">
        <v>1937</v>
      </c>
      <c r="DJ117" s="1083" t="s">
        <v>1937</v>
      </c>
      <c r="DK117" s="1083" t="s">
        <v>1937</v>
      </c>
      <c r="DL117" s="1124" t="s">
        <v>1937</v>
      </c>
      <c r="DM117" s="1128">
        <v>-7.0000000000000001E-3</v>
      </c>
      <c r="DN117" s="1129" t="s">
        <v>1937</v>
      </c>
      <c r="DO117" s="1129" t="s">
        <v>1937</v>
      </c>
      <c r="DP117" s="1130" t="s">
        <v>1937</v>
      </c>
      <c r="DQ117" s="1129" t="s">
        <v>1937</v>
      </c>
      <c r="DR117" s="1129" t="s">
        <v>1937</v>
      </c>
      <c r="DS117" s="1129" t="s">
        <v>1937</v>
      </c>
      <c r="DT117" s="1130" t="s">
        <v>1937</v>
      </c>
      <c r="DU117" s="1126" t="s">
        <v>1937</v>
      </c>
      <c r="DV117" s="1131">
        <v>1</v>
      </c>
      <c r="DW117" s="1132" t="s">
        <v>1937</v>
      </c>
    </row>
    <row r="118" spans="1:127" s="399" customFormat="1" ht="15.75" hidden="1" customHeight="1">
      <c r="A118" s="1104" t="s">
        <v>1004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62</v>
      </c>
      <c r="V118" s="1106" t="s">
        <v>2343</v>
      </c>
      <c r="W118" s="1106" t="s">
        <v>1902</v>
      </c>
      <c r="X118" s="1107" t="s">
        <v>2363</v>
      </c>
      <c r="Y118" s="1108" t="s">
        <v>160</v>
      </c>
      <c r="Z118" s="1109" t="s">
        <v>2364</v>
      </c>
      <c r="AA118" s="1110">
        <v>0.5</v>
      </c>
      <c r="AB118" s="1111">
        <v>0.5</v>
      </c>
      <c r="AC118" s="1111" t="s">
        <v>1937</v>
      </c>
      <c r="AD118" s="1111" t="s">
        <v>1937</v>
      </c>
      <c r="AE118" s="1111" t="s">
        <v>1937</v>
      </c>
      <c r="AF118" s="1111" t="s">
        <v>1937</v>
      </c>
      <c r="AG118" s="1111" t="s">
        <v>1937</v>
      </c>
      <c r="AH118" s="1111" t="s">
        <v>1937</v>
      </c>
      <c r="AI118" s="1112">
        <f t="shared" si="1"/>
        <v>1</v>
      </c>
      <c r="AJ118" s="1113" t="s">
        <v>1017</v>
      </c>
      <c r="AK118" s="1113" t="s">
        <v>1886</v>
      </c>
      <c r="AL118" s="1113" t="s">
        <v>1001</v>
      </c>
      <c r="AM118" s="1114" t="s">
        <v>1910</v>
      </c>
      <c r="AN118" s="1025" t="s">
        <v>269</v>
      </c>
      <c r="AO118" s="1025" t="s">
        <v>4765</v>
      </c>
      <c r="AP118" s="1340">
        <v>2</v>
      </c>
      <c r="AQ118" s="1083" t="s">
        <v>1011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5</v>
      </c>
      <c r="CE118" s="1126" t="s">
        <v>135</v>
      </c>
      <c r="CF118" s="1126" t="s">
        <v>135</v>
      </c>
      <c r="CG118" s="1126" t="s">
        <v>135</v>
      </c>
      <c r="CH118" s="1127" t="s">
        <v>135</v>
      </c>
      <c r="CI118" s="1082" t="s">
        <v>1937</v>
      </c>
      <c r="CJ118" s="1083" t="s">
        <v>1937</v>
      </c>
      <c r="CK118" s="1083" t="s">
        <v>1937</v>
      </c>
      <c r="CL118" s="1083" t="s">
        <v>1937</v>
      </c>
      <c r="CM118" s="1124" t="s">
        <v>1937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37</v>
      </c>
      <c r="CT118" s="1083" t="s">
        <v>1937</v>
      </c>
      <c r="CU118" s="1083" t="s">
        <v>1937</v>
      </c>
      <c r="CV118" s="1083" t="s">
        <v>1937</v>
      </c>
      <c r="CW118" s="1124" t="s">
        <v>1937</v>
      </c>
      <c r="CX118" s="1082" t="s">
        <v>1937</v>
      </c>
      <c r="CY118" s="1083" t="s">
        <v>1937</v>
      </c>
      <c r="CZ118" s="1083" t="s">
        <v>1937</v>
      </c>
      <c r="DA118" s="1083" t="s">
        <v>1937</v>
      </c>
      <c r="DB118" s="1124" t="s">
        <v>1937</v>
      </c>
      <c r="DC118" s="1083" t="s">
        <v>1937</v>
      </c>
      <c r="DD118" s="1083" t="s">
        <v>1937</v>
      </c>
      <c r="DE118" s="1083" t="s">
        <v>1937</v>
      </c>
      <c r="DF118" s="1083" t="s">
        <v>1937</v>
      </c>
      <c r="DG118" s="1124" t="s">
        <v>1937</v>
      </c>
      <c r="DH118" s="1082" t="s">
        <v>1937</v>
      </c>
      <c r="DI118" s="1083" t="s">
        <v>1937</v>
      </c>
      <c r="DJ118" s="1083" t="s">
        <v>1937</v>
      </c>
      <c r="DK118" s="1083" t="s">
        <v>1937</v>
      </c>
      <c r="DL118" s="1124" t="s">
        <v>1937</v>
      </c>
      <c r="DM118" s="1128">
        <v>-5.8999999999999997E-2</v>
      </c>
      <c r="DN118" s="1129" t="s">
        <v>1937</v>
      </c>
      <c r="DO118" s="1129" t="s">
        <v>1937</v>
      </c>
      <c r="DP118" s="1130" t="s">
        <v>1937</v>
      </c>
      <c r="DQ118" s="1129" t="s">
        <v>1937</v>
      </c>
      <c r="DR118" s="1129" t="s">
        <v>1937</v>
      </c>
      <c r="DS118" s="1129" t="s">
        <v>1937</v>
      </c>
      <c r="DT118" s="1130" t="s">
        <v>1937</v>
      </c>
      <c r="DU118" s="1126" t="s">
        <v>1937</v>
      </c>
      <c r="DV118" s="1131">
        <v>1</v>
      </c>
      <c r="DW118" s="1132" t="s">
        <v>1937</v>
      </c>
    </row>
    <row r="119" spans="1:127" s="399" customFormat="1" ht="15.75" hidden="1" customHeight="1">
      <c r="A119" s="1104" t="s">
        <v>1004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66</v>
      </c>
      <c r="V119" s="1106" t="s">
        <v>2343</v>
      </c>
      <c r="W119" s="1106" t="s">
        <v>1883</v>
      </c>
      <c r="X119" s="1107" t="s">
        <v>2367</v>
      </c>
      <c r="Y119" s="1108" t="s">
        <v>1978</v>
      </c>
      <c r="Z119" s="1109" t="s">
        <v>2368</v>
      </c>
      <c r="AA119" s="1110" t="s">
        <v>1937</v>
      </c>
      <c r="AB119" s="1111">
        <v>1</v>
      </c>
      <c r="AC119" s="1111" t="s">
        <v>1937</v>
      </c>
      <c r="AD119" s="1111" t="s">
        <v>1937</v>
      </c>
      <c r="AE119" s="1111" t="s">
        <v>1937</v>
      </c>
      <c r="AF119" s="1111" t="s">
        <v>1937</v>
      </c>
      <c r="AG119" s="1111" t="s">
        <v>1937</v>
      </c>
      <c r="AH119" s="1111" t="s">
        <v>1937</v>
      </c>
      <c r="AI119" s="1112">
        <f t="shared" si="1"/>
        <v>1</v>
      </c>
      <c r="AJ119" s="1113" t="s">
        <v>1017</v>
      </c>
      <c r="AK119" s="1113" t="s">
        <v>1886</v>
      </c>
      <c r="AL119" s="1113" t="s">
        <v>1001</v>
      </c>
      <c r="AM119" s="1114" t="s">
        <v>1980</v>
      </c>
      <c r="AN119" s="1025" t="s">
        <v>1626</v>
      </c>
      <c r="AO119" s="1025" t="s">
        <v>4768</v>
      </c>
      <c r="AP119" s="1341">
        <v>0</v>
      </c>
      <c r="AQ119" s="1083" t="s">
        <v>1011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4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70</v>
      </c>
      <c r="V120" s="1106" t="s">
        <v>2371</v>
      </c>
      <c r="W120" s="1106" t="s">
        <v>1902</v>
      </c>
      <c r="X120" s="1107" t="s">
        <v>2372</v>
      </c>
      <c r="Y120" s="1108" t="s">
        <v>2373</v>
      </c>
      <c r="Z120" s="1109" t="s">
        <v>2374</v>
      </c>
      <c r="AA120" s="1110" t="s">
        <v>1937</v>
      </c>
      <c r="AB120" s="1111" t="s">
        <v>1937</v>
      </c>
      <c r="AC120" s="1111">
        <v>1</v>
      </c>
      <c r="AD120" s="1111" t="s">
        <v>1937</v>
      </c>
      <c r="AE120" s="1111" t="s">
        <v>1937</v>
      </c>
      <c r="AF120" s="1111" t="s">
        <v>1937</v>
      </c>
      <c r="AG120" s="1111" t="s">
        <v>1937</v>
      </c>
      <c r="AH120" s="1111" t="s">
        <v>1937</v>
      </c>
      <c r="AI120" s="1112">
        <f t="shared" si="1"/>
        <v>1</v>
      </c>
      <c r="AJ120" s="1113" t="s">
        <v>1021</v>
      </c>
      <c r="AK120" s="1113" t="s">
        <v>1886</v>
      </c>
      <c r="AL120" s="1113" t="s">
        <v>1010</v>
      </c>
      <c r="AM120" s="1114" t="s">
        <v>2102</v>
      </c>
      <c r="AN120" s="1025" t="s">
        <v>1025</v>
      </c>
      <c r="AO120" s="1025" t="s">
        <v>2375</v>
      </c>
      <c r="AP120" s="1341">
        <v>1</v>
      </c>
      <c r="AQ120" s="1083" t="s">
        <v>1002</v>
      </c>
      <c r="AR120" s="1116" t="s">
        <v>1937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4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76</v>
      </c>
      <c r="V121" s="1106" t="s">
        <v>2371</v>
      </c>
      <c r="W121" s="1106" t="s">
        <v>1902</v>
      </c>
      <c r="X121" s="1107" t="s">
        <v>2377</v>
      </c>
      <c r="Y121" s="1108" t="s">
        <v>2378</v>
      </c>
      <c r="Z121" s="1109" t="s">
        <v>2379</v>
      </c>
      <c r="AA121" s="1110">
        <v>0.5</v>
      </c>
      <c r="AB121" s="1111" t="s">
        <v>1937</v>
      </c>
      <c r="AC121" s="1111">
        <v>0.5</v>
      </c>
      <c r="AD121" s="1111" t="s">
        <v>1937</v>
      </c>
      <c r="AE121" s="1111" t="s">
        <v>1937</v>
      </c>
      <c r="AF121" s="1111" t="s">
        <v>1937</v>
      </c>
      <c r="AG121" s="1111" t="s">
        <v>1937</v>
      </c>
      <c r="AH121" s="1111" t="s">
        <v>1937</v>
      </c>
      <c r="AI121" s="1112">
        <f t="shared" si="1"/>
        <v>1</v>
      </c>
      <c r="AJ121" s="1113" t="s">
        <v>1021</v>
      </c>
      <c r="AK121" s="1113" t="s">
        <v>1886</v>
      </c>
      <c r="AL121" s="1113" t="s">
        <v>1001</v>
      </c>
      <c r="AM121" s="1114" t="s">
        <v>2284</v>
      </c>
      <c r="AN121" s="1025" t="s">
        <v>1025</v>
      </c>
      <c r="AO121" s="1025" t="s">
        <v>2380</v>
      </c>
      <c r="AP121" s="1341">
        <v>2</v>
      </c>
      <c r="AQ121" s="1083" t="s">
        <v>1002</v>
      </c>
      <c r="AR121" s="1116" t="s">
        <v>1937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4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81</v>
      </c>
      <c r="V122" s="1106" t="s">
        <v>2371</v>
      </c>
      <c r="W122" s="1106" t="s">
        <v>1902</v>
      </c>
      <c r="X122" s="1107" t="s">
        <v>2382</v>
      </c>
      <c r="Y122" s="1108" t="s">
        <v>2383</v>
      </c>
      <c r="Z122" s="1109" t="s">
        <v>2384</v>
      </c>
      <c r="AA122" s="1110" t="s">
        <v>1937</v>
      </c>
      <c r="AB122" s="1111" t="s">
        <v>1937</v>
      </c>
      <c r="AC122" s="1111" t="s">
        <v>1937</v>
      </c>
      <c r="AD122" s="1111">
        <v>1</v>
      </c>
      <c r="AE122" s="1111" t="s">
        <v>1937</v>
      </c>
      <c r="AF122" s="1111" t="s">
        <v>1937</v>
      </c>
      <c r="AG122" s="1111" t="s">
        <v>1937</v>
      </c>
      <c r="AH122" s="1111" t="s">
        <v>1937</v>
      </c>
      <c r="AI122" s="1112">
        <f t="shared" si="1"/>
        <v>1</v>
      </c>
      <c r="AJ122" s="1113" t="s">
        <v>1017</v>
      </c>
      <c r="AK122" s="1113" t="s">
        <v>1886</v>
      </c>
      <c r="AL122" s="1113" t="s">
        <v>1001</v>
      </c>
      <c r="AM122" s="1114" t="s">
        <v>755</v>
      </c>
      <c r="AN122" s="1025" t="s">
        <v>269</v>
      </c>
      <c r="AO122" s="1025" t="s">
        <v>2385</v>
      </c>
      <c r="AP122" s="1341">
        <v>2</v>
      </c>
      <c r="AQ122" s="1083" t="s">
        <v>1002</v>
      </c>
      <c r="AR122" s="1116" t="s">
        <v>1937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4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86</v>
      </c>
      <c r="V123" s="1106" t="s">
        <v>2371</v>
      </c>
      <c r="W123" s="1106" t="s">
        <v>1902</v>
      </c>
      <c r="X123" s="1107" t="s">
        <v>2387</v>
      </c>
      <c r="Y123" s="1108" t="s">
        <v>1049</v>
      </c>
      <c r="Z123" s="1109" t="s">
        <v>2388</v>
      </c>
      <c r="AA123" s="1110" t="s">
        <v>1937</v>
      </c>
      <c r="AB123" s="1111">
        <v>0.5</v>
      </c>
      <c r="AC123" s="1111">
        <v>0.5</v>
      </c>
      <c r="AD123" s="1111" t="s">
        <v>1937</v>
      </c>
      <c r="AE123" s="1111" t="s">
        <v>1937</v>
      </c>
      <c r="AF123" s="1111" t="s">
        <v>1937</v>
      </c>
      <c r="AG123" s="1111" t="s">
        <v>1937</v>
      </c>
      <c r="AH123" s="1111" t="s">
        <v>1937</v>
      </c>
      <c r="AI123" s="1112">
        <f t="shared" si="1"/>
        <v>1</v>
      </c>
      <c r="AJ123" s="1113" t="s">
        <v>1017</v>
      </c>
      <c r="AK123" s="1113" t="s">
        <v>1886</v>
      </c>
      <c r="AL123" s="1113" t="s">
        <v>1001</v>
      </c>
      <c r="AM123" s="1114" t="s">
        <v>2080</v>
      </c>
      <c r="AN123" s="1025" t="s">
        <v>269</v>
      </c>
      <c r="AO123" s="1025" t="s">
        <v>2444</v>
      </c>
      <c r="AP123" s="1340">
        <v>2</v>
      </c>
      <c r="AQ123" s="1083" t="s">
        <v>1002</v>
      </c>
      <c r="AR123" s="1116" t="s">
        <v>1049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5</v>
      </c>
      <c r="CE123" s="1126" t="s">
        <v>135</v>
      </c>
      <c r="CF123" s="1126" t="s">
        <v>135</v>
      </c>
      <c r="CG123" s="1126" t="s">
        <v>135</v>
      </c>
      <c r="CH123" s="1127" t="s">
        <v>135</v>
      </c>
      <c r="CI123" s="1082" t="s">
        <v>1937</v>
      </c>
      <c r="CJ123" s="1083" t="s">
        <v>1937</v>
      </c>
      <c r="CK123" s="1083" t="s">
        <v>1937</v>
      </c>
      <c r="CL123" s="1083" t="s">
        <v>1937</v>
      </c>
      <c r="CM123" s="1124" t="s">
        <v>1937</v>
      </c>
      <c r="CN123" s="1082" t="s">
        <v>1937</v>
      </c>
      <c r="CO123" s="1083" t="s">
        <v>1937</v>
      </c>
      <c r="CP123" s="1083" t="s">
        <v>1937</v>
      </c>
      <c r="CQ123" s="1083" t="s">
        <v>1937</v>
      </c>
      <c r="CR123" s="1124" t="s">
        <v>1937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37</v>
      </c>
      <c r="CY123" s="1083" t="s">
        <v>1937</v>
      </c>
      <c r="CZ123" s="1083" t="s">
        <v>1937</v>
      </c>
      <c r="DA123" s="1083" t="s">
        <v>1937</v>
      </c>
      <c r="DB123" s="1124" t="s">
        <v>1937</v>
      </c>
      <c r="DC123" s="1083" t="s">
        <v>1937</v>
      </c>
      <c r="DD123" s="1083" t="s">
        <v>1937</v>
      </c>
      <c r="DE123" s="1083" t="s">
        <v>1937</v>
      </c>
      <c r="DF123" s="1083" t="s">
        <v>1937</v>
      </c>
      <c r="DG123" s="1124" t="s">
        <v>1937</v>
      </c>
      <c r="DH123" s="1082" t="s">
        <v>1937</v>
      </c>
      <c r="DI123" s="1083" t="s">
        <v>1937</v>
      </c>
      <c r="DJ123" s="1083" t="s">
        <v>1937</v>
      </c>
      <c r="DK123" s="1083" t="s">
        <v>1937</v>
      </c>
      <c r="DL123" s="1124" t="s">
        <v>1937</v>
      </c>
      <c r="DM123" s="1128">
        <v>-7.7000000000000002E-3</v>
      </c>
      <c r="DN123" s="1129" t="s">
        <v>1937</v>
      </c>
      <c r="DO123" s="1129" t="s">
        <v>1937</v>
      </c>
      <c r="DP123" s="1130" t="s">
        <v>1937</v>
      </c>
      <c r="DQ123" s="1129" t="s">
        <v>1937</v>
      </c>
      <c r="DR123" s="1129" t="s">
        <v>1937</v>
      </c>
      <c r="DS123" s="1129" t="s">
        <v>1937</v>
      </c>
      <c r="DT123" s="1130" t="s">
        <v>1937</v>
      </c>
      <c r="DU123" s="1126" t="s">
        <v>1937</v>
      </c>
      <c r="DV123" s="1131">
        <v>1</v>
      </c>
      <c r="DW123" s="1132" t="s">
        <v>1937</v>
      </c>
    </row>
    <row r="124" spans="1:127" s="399" customFormat="1" ht="15.75" hidden="1" customHeight="1">
      <c r="A124" s="1104" t="s">
        <v>1004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90</v>
      </c>
      <c r="V124" s="1106" t="s">
        <v>2391</v>
      </c>
      <c r="W124" s="1106" t="s">
        <v>1902</v>
      </c>
      <c r="X124" s="1107" t="s">
        <v>2392</v>
      </c>
      <c r="Y124" s="1108" t="s">
        <v>2393</v>
      </c>
      <c r="Z124" s="1109" t="s">
        <v>2394</v>
      </c>
      <c r="AA124" s="1110">
        <v>0.35</v>
      </c>
      <c r="AB124" s="1111">
        <v>0.35</v>
      </c>
      <c r="AC124" s="1111">
        <v>0.3</v>
      </c>
      <c r="AD124" s="1111" t="s">
        <v>1937</v>
      </c>
      <c r="AE124" s="1111" t="s">
        <v>1937</v>
      </c>
      <c r="AF124" s="1111" t="s">
        <v>1937</v>
      </c>
      <c r="AG124" s="1111" t="s">
        <v>1937</v>
      </c>
      <c r="AH124" s="1111" t="s">
        <v>1937</v>
      </c>
      <c r="AI124" s="1112">
        <f t="shared" si="1"/>
        <v>1</v>
      </c>
      <c r="AJ124" s="1113" t="s">
        <v>999</v>
      </c>
      <c r="AK124" s="1113" t="s">
        <v>1937</v>
      </c>
      <c r="AL124" s="1113" t="s">
        <v>1937</v>
      </c>
      <c r="AM124" s="1114" t="s">
        <v>2395</v>
      </c>
      <c r="AN124" s="1025" t="s">
        <v>1025</v>
      </c>
      <c r="AO124" s="1025" t="s">
        <v>2396</v>
      </c>
      <c r="AP124" s="1341">
        <v>0</v>
      </c>
      <c r="AQ124" s="1083" t="s">
        <v>1002</v>
      </c>
      <c r="AR124" s="1116" t="s">
        <v>1937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4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97</v>
      </c>
      <c r="V125" s="1106" t="s">
        <v>2398</v>
      </c>
      <c r="W125" s="1106" t="s">
        <v>1883</v>
      </c>
      <c r="X125" s="1107" t="s">
        <v>2399</v>
      </c>
      <c r="Y125" s="1108" t="s">
        <v>724</v>
      </c>
      <c r="Z125" s="1109" t="s">
        <v>2400</v>
      </c>
      <c r="AA125" s="1110" t="s">
        <v>1937</v>
      </c>
      <c r="AB125" s="1111" t="s">
        <v>1937</v>
      </c>
      <c r="AC125" s="1111">
        <v>1</v>
      </c>
      <c r="AD125" s="1111" t="s">
        <v>1937</v>
      </c>
      <c r="AE125" s="1111" t="s">
        <v>1937</v>
      </c>
      <c r="AF125" s="1111" t="s">
        <v>1937</v>
      </c>
      <c r="AG125" s="1111" t="s">
        <v>1937</v>
      </c>
      <c r="AH125" s="1111" t="s">
        <v>1937</v>
      </c>
      <c r="AI125" s="1112">
        <f t="shared" si="1"/>
        <v>1</v>
      </c>
      <c r="AJ125" s="1113" t="s">
        <v>1021</v>
      </c>
      <c r="AK125" s="1113" t="s">
        <v>1886</v>
      </c>
      <c r="AL125" s="1113" t="s">
        <v>1001</v>
      </c>
      <c r="AM125" s="1114" t="s">
        <v>2053</v>
      </c>
      <c r="AN125" s="1025" t="s">
        <v>1626</v>
      </c>
      <c r="AO125" s="1025" t="s">
        <v>4492</v>
      </c>
      <c r="AP125" s="1340">
        <v>2</v>
      </c>
      <c r="AQ125" s="1083" t="s">
        <v>1011</v>
      </c>
      <c r="AR125" s="1116" t="s">
        <v>724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5</v>
      </c>
      <c r="CE125" s="1126" t="s">
        <v>135</v>
      </c>
      <c r="CF125" s="1126" t="s">
        <v>135</v>
      </c>
      <c r="CG125" s="1126" t="s">
        <v>135</v>
      </c>
      <c r="CH125" s="1127" t="s">
        <v>135</v>
      </c>
      <c r="CI125" s="1082" t="s">
        <v>1937</v>
      </c>
      <c r="CJ125" s="1083" t="s">
        <v>1937</v>
      </c>
      <c r="CK125" s="1083" t="s">
        <v>1937</v>
      </c>
      <c r="CL125" s="1083" t="s">
        <v>1937</v>
      </c>
      <c r="CM125" s="1124" t="s">
        <v>1937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37</v>
      </c>
      <c r="CT125" s="1083" t="s">
        <v>1937</v>
      </c>
      <c r="CU125" s="1083" t="s">
        <v>1937</v>
      </c>
      <c r="CV125" s="1083" t="s">
        <v>1937</v>
      </c>
      <c r="CW125" s="1124" t="s">
        <v>1937</v>
      </c>
      <c r="CX125" s="1082" t="s">
        <v>1937</v>
      </c>
      <c r="CY125" s="1083" t="s">
        <v>1937</v>
      </c>
      <c r="CZ125" s="1083" t="s">
        <v>1937</v>
      </c>
      <c r="DA125" s="1083" t="s">
        <v>1937</v>
      </c>
      <c r="DB125" s="1124" t="s">
        <v>1937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37</v>
      </c>
      <c r="DI125" s="1083" t="s">
        <v>1937</v>
      </c>
      <c r="DJ125" s="1083" t="s">
        <v>1937</v>
      </c>
      <c r="DK125" s="1083" t="s">
        <v>1937</v>
      </c>
      <c r="DL125" s="1124" t="s">
        <v>1937</v>
      </c>
      <c r="DM125" s="1128">
        <v>-3.5000000000000003E-2</v>
      </c>
      <c r="DN125" s="1129" t="s">
        <v>1937</v>
      </c>
      <c r="DO125" s="1129" t="s">
        <v>1937</v>
      </c>
      <c r="DP125" s="1130" t="s">
        <v>1937</v>
      </c>
      <c r="DQ125" s="1129">
        <v>3.5000000000000003E-2</v>
      </c>
      <c r="DR125" s="1129" t="s">
        <v>1937</v>
      </c>
      <c r="DS125" s="1129" t="s">
        <v>1937</v>
      </c>
      <c r="DT125" s="1130" t="s">
        <v>1937</v>
      </c>
      <c r="DU125" s="1126" t="s">
        <v>1937</v>
      </c>
      <c r="DV125" s="1131">
        <v>1</v>
      </c>
      <c r="DW125" s="1132" t="s">
        <v>1937</v>
      </c>
    </row>
    <row r="126" spans="1:127" s="399" customFormat="1" ht="15.75" hidden="1" customHeight="1">
      <c r="A126" s="1104" t="s">
        <v>1004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402</v>
      </c>
      <c r="V126" s="1106" t="s">
        <v>2398</v>
      </c>
      <c r="W126" s="1106" t="s">
        <v>1883</v>
      </c>
      <c r="X126" s="1107" t="s">
        <v>2403</v>
      </c>
      <c r="Y126" s="1108" t="s">
        <v>728</v>
      </c>
      <c r="Z126" s="1109" t="s">
        <v>2404</v>
      </c>
      <c r="AA126" s="1110" t="s">
        <v>1937</v>
      </c>
      <c r="AB126" s="1111" t="s">
        <v>1937</v>
      </c>
      <c r="AC126" s="1111">
        <v>1</v>
      </c>
      <c r="AD126" s="1111" t="s">
        <v>1937</v>
      </c>
      <c r="AE126" s="1111" t="s">
        <v>1937</v>
      </c>
      <c r="AF126" s="1111" t="s">
        <v>1937</v>
      </c>
      <c r="AG126" s="1111" t="s">
        <v>1937</v>
      </c>
      <c r="AH126" s="1111" t="s">
        <v>1937</v>
      </c>
      <c r="AI126" s="1112">
        <f t="shared" si="1"/>
        <v>1</v>
      </c>
      <c r="AJ126" s="1113" t="s">
        <v>1017</v>
      </c>
      <c r="AK126" s="1113" t="s">
        <v>1886</v>
      </c>
      <c r="AL126" s="1113" t="s">
        <v>1001</v>
      </c>
      <c r="AM126" s="1114" t="s">
        <v>728</v>
      </c>
      <c r="AN126" s="1025" t="s">
        <v>1626</v>
      </c>
      <c r="AO126" s="1025" t="s">
        <v>4778</v>
      </c>
      <c r="AP126" s="1340">
        <v>2</v>
      </c>
      <c r="AQ126" s="1083" t="s">
        <v>1011</v>
      </c>
      <c r="AR126" s="1116" t="s">
        <v>728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5</v>
      </c>
      <c r="CE126" s="1126" t="s">
        <v>135</v>
      </c>
      <c r="CF126" s="1126" t="s">
        <v>135</v>
      </c>
      <c r="CG126" s="1126" t="s">
        <v>135</v>
      </c>
      <c r="CH126" s="1127" t="s">
        <v>135</v>
      </c>
      <c r="CI126" s="1082" t="s">
        <v>1937</v>
      </c>
      <c r="CJ126" s="1083" t="s">
        <v>1937</v>
      </c>
      <c r="CK126" s="1083" t="s">
        <v>1937</v>
      </c>
      <c r="CL126" s="1083" t="s">
        <v>1937</v>
      </c>
      <c r="CM126" s="1124" t="s">
        <v>1937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37</v>
      </c>
      <c r="CT126" s="1083" t="s">
        <v>1937</v>
      </c>
      <c r="CU126" s="1083" t="s">
        <v>1937</v>
      </c>
      <c r="CV126" s="1083" t="s">
        <v>1937</v>
      </c>
      <c r="CW126" s="1124" t="s">
        <v>1937</v>
      </c>
      <c r="CX126" s="1082" t="s">
        <v>1937</v>
      </c>
      <c r="CY126" s="1083" t="s">
        <v>1937</v>
      </c>
      <c r="CZ126" s="1083" t="s">
        <v>1937</v>
      </c>
      <c r="DA126" s="1083" t="s">
        <v>1937</v>
      </c>
      <c r="DB126" s="1124" t="s">
        <v>1937</v>
      </c>
      <c r="DC126" s="1083" t="s">
        <v>1937</v>
      </c>
      <c r="DD126" s="1083" t="s">
        <v>1937</v>
      </c>
      <c r="DE126" s="1083" t="s">
        <v>1937</v>
      </c>
      <c r="DF126" s="1083" t="s">
        <v>1937</v>
      </c>
      <c r="DG126" s="1124" t="s">
        <v>1937</v>
      </c>
      <c r="DH126" s="1082" t="s">
        <v>1937</v>
      </c>
      <c r="DI126" s="1083" t="s">
        <v>1937</v>
      </c>
      <c r="DJ126" s="1083" t="s">
        <v>1937</v>
      </c>
      <c r="DK126" s="1083" t="s">
        <v>1937</v>
      </c>
      <c r="DL126" s="1124" t="s">
        <v>1937</v>
      </c>
      <c r="DM126" s="1128">
        <v>-2E-3</v>
      </c>
      <c r="DN126" s="1129" t="s">
        <v>1937</v>
      </c>
      <c r="DO126" s="1129" t="s">
        <v>1937</v>
      </c>
      <c r="DP126" s="1130" t="s">
        <v>1937</v>
      </c>
      <c r="DQ126" s="1129" t="s">
        <v>1937</v>
      </c>
      <c r="DR126" s="1129" t="s">
        <v>1937</v>
      </c>
      <c r="DS126" s="1129" t="s">
        <v>1937</v>
      </c>
      <c r="DT126" s="1130" t="s">
        <v>1937</v>
      </c>
      <c r="DU126" s="1126" t="s">
        <v>1937</v>
      </c>
      <c r="DV126" s="1131">
        <v>1</v>
      </c>
      <c r="DW126" s="1132" t="s">
        <v>1937</v>
      </c>
    </row>
    <row r="127" spans="1:127" s="399" customFormat="1" ht="15.75" hidden="1" customHeight="1">
      <c r="A127" s="1104" t="s">
        <v>1004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406</v>
      </c>
      <c r="V127" s="1106" t="s">
        <v>2398</v>
      </c>
      <c r="W127" s="1106" t="s">
        <v>1891</v>
      </c>
      <c r="X127" s="1107" t="s">
        <v>2407</v>
      </c>
      <c r="Y127" s="1108" t="s">
        <v>2408</v>
      </c>
      <c r="Z127" s="1109" t="s">
        <v>2409</v>
      </c>
      <c r="AA127" s="1110" t="s">
        <v>1937</v>
      </c>
      <c r="AB127" s="1111" t="s">
        <v>1937</v>
      </c>
      <c r="AC127" s="1111">
        <v>1</v>
      </c>
      <c r="AD127" s="1111" t="s">
        <v>1937</v>
      </c>
      <c r="AE127" s="1111" t="s">
        <v>1937</v>
      </c>
      <c r="AF127" s="1111" t="s">
        <v>1937</v>
      </c>
      <c r="AG127" s="1111" t="s">
        <v>1937</v>
      </c>
      <c r="AH127" s="1111" t="s">
        <v>1937</v>
      </c>
      <c r="AI127" s="1112">
        <f t="shared" si="1"/>
        <v>1</v>
      </c>
      <c r="AJ127" s="1113" t="s">
        <v>1021</v>
      </c>
      <c r="AK127" s="1113" t="s">
        <v>1886</v>
      </c>
      <c r="AL127" s="1113" t="s">
        <v>1001</v>
      </c>
      <c r="AM127" s="1114" t="s">
        <v>2076</v>
      </c>
      <c r="AN127" s="1025" t="s">
        <v>1626</v>
      </c>
      <c r="AO127" s="1025" t="s">
        <v>4794</v>
      </c>
      <c r="AP127" s="1341">
        <v>0</v>
      </c>
      <c r="AQ127" s="1083" t="s">
        <v>1011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4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412</v>
      </c>
      <c r="V128" s="1106" t="s">
        <v>2398</v>
      </c>
      <c r="W128" s="1106" t="s">
        <v>1902</v>
      </c>
      <c r="X128" s="1107" t="s">
        <v>2413</v>
      </c>
      <c r="Y128" s="1108" t="s">
        <v>831</v>
      </c>
      <c r="Z128" s="1109" t="s">
        <v>2414</v>
      </c>
      <c r="AA128" s="1110" t="s">
        <v>1937</v>
      </c>
      <c r="AB128" s="1111" t="s">
        <v>1937</v>
      </c>
      <c r="AC128" s="1111">
        <v>1</v>
      </c>
      <c r="AD128" s="1111" t="s">
        <v>1937</v>
      </c>
      <c r="AE128" s="1111" t="s">
        <v>1937</v>
      </c>
      <c r="AF128" s="1111" t="s">
        <v>1937</v>
      </c>
      <c r="AG128" s="1111" t="s">
        <v>1937</v>
      </c>
      <c r="AH128" s="1111" t="s">
        <v>1937</v>
      </c>
      <c r="AI128" s="1112">
        <f t="shared" si="1"/>
        <v>1</v>
      </c>
      <c r="AJ128" s="1113" t="s">
        <v>999</v>
      </c>
      <c r="AK128" s="1113" t="s">
        <v>1937</v>
      </c>
      <c r="AL128" s="1113" t="s">
        <v>1937</v>
      </c>
      <c r="AM128" s="1114" t="s">
        <v>1905</v>
      </c>
      <c r="AN128" s="1025" t="s">
        <v>269</v>
      </c>
      <c r="AO128" s="1025" t="s">
        <v>4764</v>
      </c>
      <c r="AP128" s="1340">
        <v>2</v>
      </c>
      <c r="AQ128" s="1083" t="s">
        <v>1002</v>
      </c>
      <c r="AR128" s="1116" t="s">
        <v>831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37</v>
      </c>
      <c r="CE128" s="1126" t="s">
        <v>1937</v>
      </c>
      <c r="CF128" s="1126" t="s">
        <v>1937</v>
      </c>
      <c r="CG128" s="1126" t="s">
        <v>1937</v>
      </c>
      <c r="CH128" s="1127" t="s">
        <v>1937</v>
      </c>
      <c r="CI128" s="1082" t="s">
        <v>1937</v>
      </c>
      <c r="CJ128" s="1083" t="s">
        <v>1937</v>
      </c>
      <c r="CK128" s="1083" t="s">
        <v>1937</v>
      </c>
      <c r="CL128" s="1083" t="s">
        <v>1937</v>
      </c>
      <c r="CM128" s="1124" t="s">
        <v>1937</v>
      </c>
      <c r="CN128" s="1082" t="s">
        <v>1937</v>
      </c>
      <c r="CO128" s="1083" t="s">
        <v>1937</v>
      </c>
      <c r="CP128" s="1083" t="s">
        <v>1937</v>
      </c>
      <c r="CQ128" s="1083" t="s">
        <v>1937</v>
      </c>
      <c r="CR128" s="1124" t="s">
        <v>1937</v>
      </c>
      <c r="CS128" s="1082" t="s">
        <v>1937</v>
      </c>
      <c r="CT128" s="1083" t="s">
        <v>1937</v>
      </c>
      <c r="CU128" s="1083" t="s">
        <v>1937</v>
      </c>
      <c r="CV128" s="1083" t="s">
        <v>1937</v>
      </c>
      <c r="CW128" s="1124" t="s">
        <v>1937</v>
      </c>
      <c r="CX128" s="1082" t="s">
        <v>1937</v>
      </c>
      <c r="CY128" s="1083" t="s">
        <v>1937</v>
      </c>
      <c r="CZ128" s="1083" t="s">
        <v>1937</v>
      </c>
      <c r="DA128" s="1083" t="s">
        <v>1937</v>
      </c>
      <c r="DB128" s="1124" t="s">
        <v>1937</v>
      </c>
      <c r="DC128" s="1083" t="s">
        <v>1937</v>
      </c>
      <c r="DD128" s="1083" t="s">
        <v>1937</v>
      </c>
      <c r="DE128" s="1083" t="s">
        <v>1937</v>
      </c>
      <c r="DF128" s="1083" t="s">
        <v>1937</v>
      </c>
      <c r="DG128" s="1124" t="s">
        <v>1937</v>
      </c>
      <c r="DH128" s="1082" t="s">
        <v>1937</v>
      </c>
      <c r="DI128" s="1083" t="s">
        <v>1937</v>
      </c>
      <c r="DJ128" s="1083" t="s">
        <v>1937</v>
      </c>
      <c r="DK128" s="1083" t="s">
        <v>1937</v>
      </c>
      <c r="DL128" s="1124" t="s">
        <v>1937</v>
      </c>
      <c r="DM128" s="1128" t="s">
        <v>1937</v>
      </c>
      <c r="DN128" s="1129" t="s">
        <v>1937</v>
      </c>
      <c r="DO128" s="1129" t="s">
        <v>1937</v>
      </c>
      <c r="DP128" s="1130" t="s">
        <v>1937</v>
      </c>
      <c r="DQ128" s="1129" t="s">
        <v>1937</v>
      </c>
      <c r="DR128" s="1129" t="s">
        <v>1937</v>
      </c>
      <c r="DS128" s="1129" t="s">
        <v>1937</v>
      </c>
      <c r="DT128" s="1130" t="s">
        <v>1937</v>
      </c>
      <c r="DU128" s="1126" t="s">
        <v>1937</v>
      </c>
      <c r="DV128" s="1131">
        <v>1</v>
      </c>
      <c r="DW128" s="1132" t="s">
        <v>1937</v>
      </c>
    </row>
    <row r="129" spans="1:127" s="399" customFormat="1" ht="15.75" hidden="1" customHeight="1">
      <c r="A129" s="1104" t="s">
        <v>1004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416</v>
      </c>
      <c r="V129" s="1106" t="s">
        <v>2398</v>
      </c>
      <c r="W129" s="1106" t="s">
        <v>1902</v>
      </c>
      <c r="X129" s="1107" t="s">
        <v>2417</v>
      </c>
      <c r="Y129" s="1108" t="s">
        <v>735</v>
      </c>
      <c r="Z129" s="1109" t="s">
        <v>2418</v>
      </c>
      <c r="AA129" s="1110" t="s">
        <v>1937</v>
      </c>
      <c r="AB129" s="1111" t="s">
        <v>1937</v>
      </c>
      <c r="AC129" s="1111">
        <v>1</v>
      </c>
      <c r="AD129" s="1111" t="s">
        <v>1937</v>
      </c>
      <c r="AE129" s="1111" t="s">
        <v>1937</v>
      </c>
      <c r="AF129" s="1111" t="s">
        <v>1937</v>
      </c>
      <c r="AG129" s="1111" t="s">
        <v>1937</v>
      </c>
      <c r="AH129" s="1111" t="s">
        <v>1937</v>
      </c>
      <c r="AI129" s="1112">
        <f t="shared" si="1"/>
        <v>1</v>
      </c>
      <c r="AJ129" s="1113" t="s">
        <v>1017</v>
      </c>
      <c r="AK129" s="1113" t="s">
        <v>1886</v>
      </c>
      <c r="AL129" s="1113" t="s">
        <v>1001</v>
      </c>
      <c r="AM129" s="1114" t="s">
        <v>2076</v>
      </c>
      <c r="AN129" s="1025" t="s">
        <v>1626</v>
      </c>
      <c r="AO129" s="1025" t="s">
        <v>4779</v>
      </c>
      <c r="AP129" s="1340">
        <v>2</v>
      </c>
      <c r="AQ129" s="1083" t="s">
        <v>1011</v>
      </c>
      <c r="AR129" s="1116" t="s">
        <v>735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5</v>
      </c>
      <c r="CE129" s="1126" t="s">
        <v>135</v>
      </c>
      <c r="CF129" s="1126" t="s">
        <v>135</v>
      </c>
      <c r="CG129" s="1126" t="s">
        <v>135</v>
      </c>
      <c r="CH129" s="1127" t="s">
        <v>135</v>
      </c>
      <c r="CI129" s="1082" t="s">
        <v>1937</v>
      </c>
      <c r="CJ129" s="1083" t="s">
        <v>1937</v>
      </c>
      <c r="CK129" s="1083" t="s">
        <v>1937</v>
      </c>
      <c r="CL129" s="1083" t="s">
        <v>1937</v>
      </c>
      <c r="CM129" s="1124" t="s">
        <v>1937</v>
      </c>
      <c r="CN129" s="1082" t="s">
        <v>1937</v>
      </c>
      <c r="CO129" s="1083" t="s">
        <v>1937</v>
      </c>
      <c r="CP129" s="1083" t="s">
        <v>1937</v>
      </c>
      <c r="CQ129" s="1083" t="s">
        <v>1937</v>
      </c>
      <c r="CR129" s="1124" t="s">
        <v>1937</v>
      </c>
      <c r="CS129" s="1082" t="s">
        <v>1937</v>
      </c>
      <c r="CT129" s="1083" t="s">
        <v>1937</v>
      </c>
      <c r="CU129" s="1083" t="s">
        <v>1937</v>
      </c>
      <c r="CV129" s="1083" t="s">
        <v>1937</v>
      </c>
      <c r="CW129" s="1124" t="s">
        <v>1937</v>
      </c>
      <c r="CX129" s="1082" t="s">
        <v>1937</v>
      </c>
      <c r="CY129" s="1083" t="s">
        <v>1937</v>
      </c>
      <c r="CZ129" s="1083" t="s">
        <v>1937</v>
      </c>
      <c r="DA129" s="1083" t="s">
        <v>1937</v>
      </c>
      <c r="DB129" s="1124" t="s">
        <v>1937</v>
      </c>
      <c r="DC129" s="1083" t="s">
        <v>1937</v>
      </c>
      <c r="DD129" s="1083" t="s">
        <v>1937</v>
      </c>
      <c r="DE129" s="1083" t="s">
        <v>1937</v>
      </c>
      <c r="DF129" s="1083" t="s">
        <v>1937</v>
      </c>
      <c r="DG129" s="1124" t="s">
        <v>1937</v>
      </c>
      <c r="DH129" s="1082" t="s">
        <v>1937</v>
      </c>
      <c r="DI129" s="1083" t="s">
        <v>1937</v>
      </c>
      <c r="DJ129" s="1083" t="s">
        <v>1937</v>
      </c>
      <c r="DK129" s="1083" t="s">
        <v>1937</v>
      </c>
      <c r="DL129" s="1124" t="s">
        <v>1937</v>
      </c>
      <c r="DM129" s="1128">
        <v>-1.534E-3</v>
      </c>
      <c r="DN129" s="1129" t="s">
        <v>1937</v>
      </c>
      <c r="DO129" s="1129" t="s">
        <v>1937</v>
      </c>
      <c r="DP129" s="1130" t="s">
        <v>1937</v>
      </c>
      <c r="DQ129" s="1129" t="s">
        <v>1937</v>
      </c>
      <c r="DR129" s="1129" t="s">
        <v>1937</v>
      </c>
      <c r="DS129" s="1129" t="s">
        <v>1937</v>
      </c>
      <c r="DT129" s="1130" t="s">
        <v>1937</v>
      </c>
      <c r="DU129" s="1126" t="s">
        <v>1937</v>
      </c>
      <c r="DV129" s="1131">
        <v>1</v>
      </c>
      <c r="DW129" s="1132" t="s">
        <v>1937</v>
      </c>
    </row>
    <row r="130" spans="1:127" s="399" customFormat="1" ht="15.75" hidden="1" customHeight="1">
      <c r="A130" s="1104" t="s">
        <v>1004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20</v>
      </c>
      <c r="V130" s="1106" t="s">
        <v>2421</v>
      </c>
      <c r="W130" s="1106" t="s">
        <v>1902</v>
      </c>
      <c r="X130" s="1107" t="s">
        <v>2422</v>
      </c>
      <c r="Y130" s="1108" t="s">
        <v>2423</v>
      </c>
      <c r="Z130" s="1109" t="s">
        <v>2424</v>
      </c>
      <c r="AA130" s="1110" t="s">
        <v>1937</v>
      </c>
      <c r="AB130" s="1111" t="s">
        <v>1937</v>
      </c>
      <c r="AC130" s="1111" t="s">
        <v>1937</v>
      </c>
      <c r="AD130" s="1111" t="s">
        <v>1937</v>
      </c>
      <c r="AE130" s="1111">
        <v>1</v>
      </c>
      <c r="AF130" s="1111" t="s">
        <v>1937</v>
      </c>
      <c r="AG130" s="1111" t="s">
        <v>1937</v>
      </c>
      <c r="AH130" s="1111" t="s">
        <v>1937</v>
      </c>
      <c r="AI130" s="1112">
        <f t="shared" si="1"/>
        <v>1</v>
      </c>
      <c r="AJ130" s="1113" t="s">
        <v>1021</v>
      </c>
      <c r="AK130" s="1113" t="s">
        <v>1886</v>
      </c>
      <c r="AL130" s="1113" t="s">
        <v>1001</v>
      </c>
      <c r="AM130" s="1114" t="s">
        <v>2113</v>
      </c>
      <c r="AN130" s="1025" t="s">
        <v>2114</v>
      </c>
      <c r="AO130" s="1025" t="s">
        <v>2425</v>
      </c>
      <c r="AP130" s="1341">
        <v>2</v>
      </c>
      <c r="AQ130" s="1083" t="s">
        <v>1011</v>
      </c>
      <c r="AR130" s="1116" t="s">
        <v>1937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4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26</v>
      </c>
      <c r="V131" s="1106" t="s">
        <v>2427</v>
      </c>
      <c r="W131" s="1106" t="s">
        <v>1902</v>
      </c>
      <c r="X131" s="1107" t="s">
        <v>2428</v>
      </c>
      <c r="Y131" s="1108" t="s">
        <v>1926</v>
      </c>
      <c r="Z131" s="1109" t="s">
        <v>2429</v>
      </c>
      <c r="AA131" s="1110" t="s">
        <v>1937</v>
      </c>
      <c r="AB131" s="1111" t="s">
        <v>1937</v>
      </c>
      <c r="AC131" s="1111" t="s">
        <v>1937</v>
      </c>
      <c r="AD131" s="1111" t="s">
        <v>1937</v>
      </c>
      <c r="AE131" s="1111">
        <v>1</v>
      </c>
      <c r="AF131" s="1111" t="s">
        <v>1937</v>
      </c>
      <c r="AG131" s="1111" t="s">
        <v>1937</v>
      </c>
      <c r="AH131" s="1111" t="s">
        <v>1937</v>
      </c>
      <c r="AI131" s="1112">
        <f t="shared" si="1"/>
        <v>1</v>
      </c>
      <c r="AJ131" s="1113" t="s">
        <v>1021</v>
      </c>
      <c r="AK131" s="1113" t="s">
        <v>1886</v>
      </c>
      <c r="AL131" s="1113" t="s">
        <v>1001</v>
      </c>
      <c r="AM131" s="1114" t="s">
        <v>1060</v>
      </c>
      <c r="AN131" s="1025" t="s">
        <v>1072</v>
      </c>
      <c r="AO131" s="1025" t="s">
        <v>2430</v>
      </c>
      <c r="AP131" s="1341">
        <v>2</v>
      </c>
      <c r="AQ131" s="1083" t="s">
        <v>1002</v>
      </c>
      <c r="AR131" s="1116" t="s">
        <v>1926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95</v>
      </c>
      <c r="BJ131" s="1083" t="s">
        <v>4795</v>
      </c>
      <c r="BK131" s="1083" t="s">
        <v>4795</v>
      </c>
      <c r="BL131" s="1083" t="s">
        <v>4795</v>
      </c>
      <c r="BM131" s="1083" t="s">
        <v>4795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5</v>
      </c>
      <c r="CE131" s="1126" t="s">
        <v>135</v>
      </c>
      <c r="CF131" s="1126" t="s">
        <v>135</v>
      </c>
      <c r="CG131" s="1126" t="s">
        <v>135</v>
      </c>
      <c r="CH131" s="1127" t="s">
        <v>135</v>
      </c>
      <c r="CI131" s="1082" t="s">
        <v>1937</v>
      </c>
      <c r="CJ131" s="1083" t="s">
        <v>1937</v>
      </c>
      <c r="CK131" s="1083" t="s">
        <v>1937</v>
      </c>
      <c r="CL131" s="1083" t="s">
        <v>1937</v>
      </c>
      <c r="CM131" s="1124" t="s">
        <v>1937</v>
      </c>
      <c r="CN131" s="1082" t="s">
        <v>1937</v>
      </c>
      <c r="CO131" s="1083" t="s">
        <v>1937</v>
      </c>
      <c r="CP131" s="1083" t="s">
        <v>1937</v>
      </c>
      <c r="CQ131" s="1083" t="s">
        <v>1937</v>
      </c>
      <c r="CR131" s="1124" t="s">
        <v>1937</v>
      </c>
      <c r="CS131" s="1082" t="s">
        <v>1937</v>
      </c>
      <c r="CT131" s="1083" t="s">
        <v>1937</v>
      </c>
      <c r="CU131" s="1083" t="s">
        <v>1937</v>
      </c>
      <c r="CV131" s="1083" t="s">
        <v>1937</v>
      </c>
      <c r="CW131" s="1124" t="s">
        <v>1937</v>
      </c>
      <c r="CX131" s="1082" t="s">
        <v>1937</v>
      </c>
      <c r="CY131" s="1083" t="s">
        <v>1937</v>
      </c>
      <c r="CZ131" s="1083" t="s">
        <v>1937</v>
      </c>
      <c r="DA131" s="1083" t="s">
        <v>1937</v>
      </c>
      <c r="DB131" s="1124" t="s">
        <v>1937</v>
      </c>
      <c r="DC131" s="1083" t="s">
        <v>1937</v>
      </c>
      <c r="DD131" s="1083" t="s">
        <v>1937</v>
      </c>
      <c r="DE131" s="1083" t="s">
        <v>1937</v>
      </c>
      <c r="DF131" s="1083" t="s">
        <v>1937</v>
      </c>
      <c r="DG131" s="1124" t="s">
        <v>1937</v>
      </c>
      <c r="DH131" s="1082" t="s">
        <v>1937</v>
      </c>
      <c r="DI131" s="1083" t="s">
        <v>1937</v>
      </c>
      <c r="DJ131" s="1083" t="s">
        <v>1937</v>
      </c>
      <c r="DK131" s="1083" t="s">
        <v>1937</v>
      </c>
      <c r="DL131" s="1124" t="s">
        <v>1937</v>
      </c>
      <c r="DM131" s="1128" t="s">
        <v>1937</v>
      </c>
      <c r="DN131" s="1129" t="s">
        <v>1937</v>
      </c>
      <c r="DO131" s="1129" t="s">
        <v>1937</v>
      </c>
      <c r="DP131" s="1130" t="s">
        <v>1937</v>
      </c>
      <c r="DQ131" s="1129" t="s">
        <v>1937</v>
      </c>
      <c r="DR131" s="1129" t="s">
        <v>1937</v>
      </c>
      <c r="DS131" s="1129" t="s">
        <v>1937</v>
      </c>
      <c r="DT131" s="1130" t="s">
        <v>1937</v>
      </c>
      <c r="DU131" s="1126" t="s">
        <v>1937</v>
      </c>
      <c r="DV131" s="1131">
        <v>1</v>
      </c>
      <c r="DW131" s="1132" t="s">
        <v>1937</v>
      </c>
    </row>
    <row r="132" spans="1:127" s="399" customFormat="1" ht="15.75" hidden="1" customHeight="1">
      <c r="A132" s="1104" t="s">
        <v>1004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31</v>
      </c>
      <c r="V132" s="1106" t="s">
        <v>2427</v>
      </c>
      <c r="W132" s="1106" t="s">
        <v>1902</v>
      </c>
      <c r="X132" s="1107" t="s">
        <v>2432</v>
      </c>
      <c r="Y132" s="1108" t="s">
        <v>1930</v>
      </c>
      <c r="Z132" s="1109" t="s">
        <v>2433</v>
      </c>
      <c r="AA132" s="1110" t="s">
        <v>1937</v>
      </c>
      <c r="AB132" s="1111">
        <v>0.5</v>
      </c>
      <c r="AC132" s="1111">
        <v>0.5</v>
      </c>
      <c r="AD132" s="1111" t="s">
        <v>1937</v>
      </c>
      <c r="AE132" s="1111" t="s">
        <v>1937</v>
      </c>
      <c r="AF132" s="1111" t="s">
        <v>1937</v>
      </c>
      <c r="AG132" s="1111" t="s">
        <v>1937</v>
      </c>
      <c r="AH132" s="1111" t="s">
        <v>1937</v>
      </c>
      <c r="AI132" s="1112">
        <f t="shared" si="1"/>
        <v>1</v>
      </c>
      <c r="AJ132" s="1113" t="s">
        <v>1021</v>
      </c>
      <c r="AK132" s="1113" t="s">
        <v>1886</v>
      </c>
      <c r="AL132" s="1113" t="s">
        <v>1001</v>
      </c>
      <c r="AM132" s="1114" t="s">
        <v>1064</v>
      </c>
      <c r="AN132" s="1025" t="s">
        <v>1072</v>
      </c>
      <c r="AO132" s="1025" t="s">
        <v>2434</v>
      </c>
      <c r="AP132" s="1341">
        <v>2</v>
      </c>
      <c r="AQ132" s="1083" t="s">
        <v>1002</v>
      </c>
      <c r="AR132" s="1116" t="s">
        <v>1930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95</v>
      </c>
      <c r="BJ132" s="1083" t="s">
        <v>4795</v>
      </c>
      <c r="BK132" s="1083" t="s">
        <v>4795</v>
      </c>
      <c r="BL132" s="1083" t="s">
        <v>4795</v>
      </c>
      <c r="BM132" s="1083" t="s">
        <v>4795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5</v>
      </c>
      <c r="CE132" s="1126" t="s">
        <v>135</v>
      </c>
      <c r="CF132" s="1126" t="s">
        <v>135</v>
      </c>
      <c r="CG132" s="1126" t="s">
        <v>135</v>
      </c>
      <c r="CH132" s="1127" t="s">
        <v>135</v>
      </c>
      <c r="CI132" s="1082" t="s">
        <v>1937</v>
      </c>
      <c r="CJ132" s="1083" t="s">
        <v>1937</v>
      </c>
      <c r="CK132" s="1083" t="s">
        <v>1937</v>
      </c>
      <c r="CL132" s="1083" t="s">
        <v>1937</v>
      </c>
      <c r="CM132" s="1124" t="s">
        <v>1937</v>
      </c>
      <c r="CN132" s="1082" t="s">
        <v>1937</v>
      </c>
      <c r="CO132" s="1083" t="s">
        <v>1937</v>
      </c>
      <c r="CP132" s="1083" t="s">
        <v>1937</v>
      </c>
      <c r="CQ132" s="1083" t="s">
        <v>1937</v>
      </c>
      <c r="CR132" s="1124" t="s">
        <v>1937</v>
      </c>
      <c r="CS132" s="1082" t="s">
        <v>1937</v>
      </c>
      <c r="CT132" s="1083" t="s">
        <v>1937</v>
      </c>
      <c r="CU132" s="1083" t="s">
        <v>1937</v>
      </c>
      <c r="CV132" s="1083" t="s">
        <v>1937</v>
      </c>
      <c r="CW132" s="1124" t="s">
        <v>1937</v>
      </c>
      <c r="CX132" s="1082" t="s">
        <v>1937</v>
      </c>
      <c r="CY132" s="1083" t="s">
        <v>1937</v>
      </c>
      <c r="CZ132" s="1083" t="s">
        <v>1937</v>
      </c>
      <c r="DA132" s="1083" t="s">
        <v>1937</v>
      </c>
      <c r="DB132" s="1124" t="s">
        <v>1937</v>
      </c>
      <c r="DC132" s="1083" t="s">
        <v>1937</v>
      </c>
      <c r="DD132" s="1083" t="s">
        <v>1937</v>
      </c>
      <c r="DE132" s="1083" t="s">
        <v>1937</v>
      </c>
      <c r="DF132" s="1083" t="s">
        <v>1937</v>
      </c>
      <c r="DG132" s="1124" t="s">
        <v>1937</v>
      </c>
      <c r="DH132" s="1082" t="s">
        <v>1937</v>
      </c>
      <c r="DI132" s="1083" t="s">
        <v>1937</v>
      </c>
      <c r="DJ132" s="1083" t="s">
        <v>1937</v>
      </c>
      <c r="DK132" s="1083" t="s">
        <v>1937</v>
      </c>
      <c r="DL132" s="1124" t="s">
        <v>1937</v>
      </c>
      <c r="DM132" s="1128" t="s">
        <v>1937</v>
      </c>
      <c r="DN132" s="1129" t="s">
        <v>1937</v>
      </c>
      <c r="DO132" s="1129" t="s">
        <v>1937</v>
      </c>
      <c r="DP132" s="1130" t="s">
        <v>1937</v>
      </c>
      <c r="DQ132" s="1129" t="s">
        <v>1937</v>
      </c>
      <c r="DR132" s="1129" t="s">
        <v>1937</v>
      </c>
      <c r="DS132" s="1129" t="s">
        <v>1937</v>
      </c>
      <c r="DT132" s="1130" t="s">
        <v>1937</v>
      </c>
      <c r="DU132" s="1126" t="s">
        <v>1937</v>
      </c>
      <c r="DV132" s="1131">
        <v>1</v>
      </c>
      <c r="DW132" s="1132" t="s">
        <v>1937</v>
      </c>
    </row>
    <row r="133" spans="1:127" s="399" customFormat="1" ht="15.75" hidden="1" customHeight="1">
      <c r="A133" s="1104" t="s">
        <v>1004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35</v>
      </c>
      <c r="V133" s="1106" t="s">
        <v>2427</v>
      </c>
      <c r="W133" s="1106" t="s">
        <v>1902</v>
      </c>
      <c r="X133" s="1107" t="s">
        <v>2436</v>
      </c>
      <c r="Y133" s="1108" t="s">
        <v>2437</v>
      </c>
      <c r="Z133" s="1109" t="s">
        <v>2438</v>
      </c>
      <c r="AA133" s="1110" t="s">
        <v>1937</v>
      </c>
      <c r="AB133" s="1111" t="s">
        <v>1937</v>
      </c>
      <c r="AC133" s="1111" t="s">
        <v>1937</v>
      </c>
      <c r="AD133" s="1111" t="s">
        <v>1937</v>
      </c>
      <c r="AE133" s="1111" t="s">
        <v>1937</v>
      </c>
      <c r="AF133" s="1111">
        <v>1</v>
      </c>
      <c r="AG133" s="1111" t="s">
        <v>1937</v>
      </c>
      <c r="AH133" s="1111" t="s">
        <v>1937</v>
      </c>
      <c r="AI133" s="1112">
        <f t="shared" si="1"/>
        <v>1</v>
      </c>
      <c r="AJ133" s="1113" t="s">
        <v>1021</v>
      </c>
      <c r="AK133" s="1113" t="s">
        <v>1886</v>
      </c>
      <c r="AL133" s="1113" t="s">
        <v>1001</v>
      </c>
      <c r="AM133" s="1114" t="s">
        <v>1942</v>
      </c>
      <c r="AN133" s="1025" t="s">
        <v>1072</v>
      </c>
      <c r="AO133" s="1025" t="s">
        <v>2439</v>
      </c>
      <c r="AP133" s="1341">
        <v>1</v>
      </c>
      <c r="AQ133" s="1083" t="s">
        <v>1002</v>
      </c>
      <c r="AR133" s="1116" t="s">
        <v>1937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4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40</v>
      </c>
      <c r="V134" s="1106" t="s">
        <v>2427</v>
      </c>
      <c r="W134" s="1106" t="s">
        <v>1902</v>
      </c>
      <c r="X134" s="1107" t="s">
        <v>2441</v>
      </c>
      <c r="Y134" s="1108" t="s">
        <v>2442</v>
      </c>
      <c r="Z134" s="1109" t="s">
        <v>2443</v>
      </c>
      <c r="AA134" s="1110" t="s">
        <v>1937</v>
      </c>
      <c r="AB134" s="1111" t="s">
        <v>1937</v>
      </c>
      <c r="AC134" s="1111" t="s">
        <v>1937</v>
      </c>
      <c r="AD134" s="1111" t="s">
        <v>1937</v>
      </c>
      <c r="AE134" s="1111">
        <v>0.9</v>
      </c>
      <c r="AF134" s="1111">
        <v>0.1</v>
      </c>
      <c r="AG134" s="1111" t="s">
        <v>1937</v>
      </c>
      <c r="AH134" s="1111" t="s">
        <v>1937</v>
      </c>
      <c r="AI134" s="1112">
        <f t="shared" si="1"/>
        <v>1</v>
      </c>
      <c r="AJ134" s="1113" t="s">
        <v>999</v>
      </c>
      <c r="AK134" s="1113" t="s">
        <v>1937</v>
      </c>
      <c r="AL134" s="1113" t="s">
        <v>1937</v>
      </c>
      <c r="AM134" s="1114" t="s">
        <v>1942</v>
      </c>
      <c r="AN134" s="1025" t="s">
        <v>269</v>
      </c>
      <c r="AO134" s="1025" t="s">
        <v>2444</v>
      </c>
      <c r="AP134" s="1341">
        <v>1</v>
      </c>
      <c r="AQ134" s="1083" t="s">
        <v>1002</v>
      </c>
      <c r="AR134" s="1116" t="s">
        <v>1937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4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45</v>
      </c>
      <c r="V135" s="1106" t="s">
        <v>2446</v>
      </c>
      <c r="W135" s="1106" t="s">
        <v>1902</v>
      </c>
      <c r="X135" s="1107" t="s">
        <v>2447</v>
      </c>
      <c r="Y135" s="1108" t="s">
        <v>696</v>
      </c>
      <c r="Z135" s="1109" t="s">
        <v>2448</v>
      </c>
      <c r="AA135" s="1110" t="s">
        <v>1937</v>
      </c>
      <c r="AB135" s="1111" t="s">
        <v>1937</v>
      </c>
      <c r="AC135" s="1111" t="s">
        <v>1937</v>
      </c>
      <c r="AD135" s="1111" t="s">
        <v>1937</v>
      </c>
      <c r="AE135" s="1111">
        <v>1</v>
      </c>
      <c r="AF135" s="1111" t="s">
        <v>1937</v>
      </c>
      <c r="AG135" s="1111" t="s">
        <v>1937</v>
      </c>
      <c r="AH135" s="1111" t="s">
        <v>1937</v>
      </c>
      <c r="AI135" s="1112">
        <f t="shared" si="1"/>
        <v>1</v>
      </c>
      <c r="AJ135" s="1113" t="s">
        <v>999</v>
      </c>
      <c r="AK135" s="1113" t="s">
        <v>1937</v>
      </c>
      <c r="AL135" s="1113" t="s">
        <v>1937</v>
      </c>
      <c r="AM135" s="1114" t="s">
        <v>2024</v>
      </c>
      <c r="AN135" s="1025" t="s">
        <v>269</v>
      </c>
      <c r="AO135" s="1025" t="s">
        <v>4771</v>
      </c>
      <c r="AP135" s="1340">
        <v>1</v>
      </c>
      <c r="AQ135" s="1083" t="s">
        <v>1002</v>
      </c>
      <c r="AR135" s="1116" t="s">
        <v>696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96</v>
      </c>
      <c r="BJ135" s="1083" t="s">
        <v>4797</v>
      </c>
      <c r="BK135" s="1083" t="s">
        <v>4798</v>
      </c>
      <c r="BL135" s="1083" t="s">
        <v>4799</v>
      </c>
      <c r="BM135" s="1083" t="s">
        <v>4793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37</v>
      </c>
      <c r="CE135" s="1126" t="s">
        <v>1937</v>
      </c>
      <c r="CF135" s="1126" t="s">
        <v>1937</v>
      </c>
      <c r="CG135" s="1126" t="s">
        <v>1937</v>
      </c>
      <c r="CH135" s="1127" t="s">
        <v>1937</v>
      </c>
      <c r="CI135" s="1082" t="s">
        <v>1937</v>
      </c>
      <c r="CJ135" s="1083" t="s">
        <v>1937</v>
      </c>
      <c r="CK135" s="1083" t="s">
        <v>1937</v>
      </c>
      <c r="CL135" s="1083" t="s">
        <v>1937</v>
      </c>
      <c r="CM135" s="1124" t="s">
        <v>1937</v>
      </c>
      <c r="CN135" s="1082" t="s">
        <v>1937</v>
      </c>
      <c r="CO135" s="1083" t="s">
        <v>1937</v>
      </c>
      <c r="CP135" s="1083" t="s">
        <v>1937</v>
      </c>
      <c r="CQ135" s="1083" t="s">
        <v>1937</v>
      </c>
      <c r="CR135" s="1124" t="s">
        <v>1937</v>
      </c>
      <c r="CS135" s="1082" t="s">
        <v>1937</v>
      </c>
      <c r="CT135" s="1083" t="s">
        <v>1937</v>
      </c>
      <c r="CU135" s="1083" t="s">
        <v>1937</v>
      </c>
      <c r="CV135" s="1083" t="s">
        <v>1937</v>
      </c>
      <c r="CW135" s="1124" t="s">
        <v>1937</v>
      </c>
      <c r="CX135" s="1082" t="s">
        <v>1937</v>
      </c>
      <c r="CY135" s="1083" t="s">
        <v>1937</v>
      </c>
      <c r="CZ135" s="1083" t="s">
        <v>1937</v>
      </c>
      <c r="DA135" s="1083" t="s">
        <v>1937</v>
      </c>
      <c r="DB135" s="1124" t="s">
        <v>1937</v>
      </c>
      <c r="DC135" s="1083" t="s">
        <v>1937</v>
      </c>
      <c r="DD135" s="1083" t="s">
        <v>1937</v>
      </c>
      <c r="DE135" s="1083" t="s">
        <v>1937</v>
      </c>
      <c r="DF135" s="1083" t="s">
        <v>1937</v>
      </c>
      <c r="DG135" s="1124" t="s">
        <v>1937</v>
      </c>
      <c r="DH135" s="1082" t="s">
        <v>1937</v>
      </c>
      <c r="DI135" s="1083" t="s">
        <v>1937</v>
      </c>
      <c r="DJ135" s="1083" t="s">
        <v>1937</v>
      </c>
      <c r="DK135" s="1083" t="s">
        <v>1937</v>
      </c>
      <c r="DL135" s="1124" t="s">
        <v>1937</v>
      </c>
      <c r="DM135" s="1128" t="s">
        <v>1937</v>
      </c>
      <c r="DN135" s="1129" t="s">
        <v>1937</v>
      </c>
      <c r="DO135" s="1129" t="s">
        <v>1937</v>
      </c>
      <c r="DP135" s="1130" t="s">
        <v>1937</v>
      </c>
      <c r="DQ135" s="1129" t="s">
        <v>1937</v>
      </c>
      <c r="DR135" s="1129" t="s">
        <v>1937</v>
      </c>
      <c r="DS135" s="1129" t="s">
        <v>1937</v>
      </c>
      <c r="DT135" s="1130" t="s">
        <v>1937</v>
      </c>
      <c r="DU135" s="1126" t="s">
        <v>1937</v>
      </c>
      <c r="DV135" s="1131">
        <v>1</v>
      </c>
      <c r="DW135" s="1132" t="s">
        <v>1937</v>
      </c>
    </row>
    <row r="136" spans="1:127" s="399" customFormat="1" ht="15.75" hidden="1" customHeight="1">
      <c r="A136" s="1104" t="s">
        <v>1004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50</v>
      </c>
      <c r="V136" s="1106" t="s">
        <v>2446</v>
      </c>
      <c r="W136" s="1106" t="s">
        <v>1902</v>
      </c>
      <c r="X136" s="1107" t="s">
        <v>2451</v>
      </c>
      <c r="Y136" s="1108" t="s">
        <v>2452</v>
      </c>
      <c r="Z136" s="1109" t="s">
        <v>2453</v>
      </c>
      <c r="AA136" s="1110" t="s">
        <v>1937</v>
      </c>
      <c r="AB136" s="1111" t="s">
        <v>1937</v>
      </c>
      <c r="AC136" s="1111" t="s">
        <v>1937</v>
      </c>
      <c r="AD136" s="1111" t="s">
        <v>1937</v>
      </c>
      <c r="AE136" s="1111">
        <v>1</v>
      </c>
      <c r="AF136" s="1111" t="s">
        <v>1937</v>
      </c>
      <c r="AG136" s="1111" t="s">
        <v>1937</v>
      </c>
      <c r="AH136" s="1111" t="s">
        <v>1937</v>
      </c>
      <c r="AI136" s="1112">
        <f t="shared" si="1"/>
        <v>1</v>
      </c>
      <c r="AJ136" s="1113" t="s">
        <v>999</v>
      </c>
      <c r="AK136" s="1113" t="s">
        <v>1937</v>
      </c>
      <c r="AL136" s="1113" t="s">
        <v>1937</v>
      </c>
      <c r="AM136" s="1114" t="s">
        <v>2024</v>
      </c>
      <c r="AN136" s="1025" t="s">
        <v>269</v>
      </c>
      <c r="AO136" s="1025" t="s">
        <v>2454</v>
      </c>
      <c r="AP136" s="1341">
        <v>0</v>
      </c>
      <c r="AQ136" s="1083" t="s">
        <v>1002</v>
      </c>
      <c r="AR136" s="1116" t="s">
        <v>1937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4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55</v>
      </c>
      <c r="V137" s="1106" t="s">
        <v>2446</v>
      </c>
      <c r="W137" s="1106" t="s">
        <v>1902</v>
      </c>
      <c r="X137" s="1107" t="s">
        <v>2456</v>
      </c>
      <c r="Y137" s="1108" t="s">
        <v>2457</v>
      </c>
      <c r="Z137" s="1109" t="s">
        <v>2458</v>
      </c>
      <c r="AA137" s="1110" t="s">
        <v>1937</v>
      </c>
      <c r="AB137" s="1111" t="s">
        <v>1937</v>
      </c>
      <c r="AC137" s="1111" t="s">
        <v>1937</v>
      </c>
      <c r="AD137" s="1111" t="s">
        <v>1937</v>
      </c>
      <c r="AE137" s="1111">
        <v>1</v>
      </c>
      <c r="AF137" s="1111" t="s">
        <v>1937</v>
      </c>
      <c r="AG137" s="1111" t="s">
        <v>1937</v>
      </c>
      <c r="AH137" s="1111" t="s">
        <v>1937</v>
      </c>
      <c r="AI137" s="1112">
        <f t="shared" si="1"/>
        <v>1</v>
      </c>
      <c r="AJ137" s="1113" t="s">
        <v>999</v>
      </c>
      <c r="AK137" s="1113" t="s">
        <v>1937</v>
      </c>
      <c r="AL137" s="1113" t="s">
        <v>1937</v>
      </c>
      <c r="AM137" s="1114" t="s">
        <v>2024</v>
      </c>
      <c r="AN137" s="1025" t="s">
        <v>269</v>
      </c>
      <c r="AO137" s="1025" t="s">
        <v>2459</v>
      </c>
      <c r="AP137" s="1341">
        <v>1</v>
      </c>
      <c r="AQ137" s="1083" t="s">
        <v>1002</v>
      </c>
      <c r="AR137" s="1116" t="s">
        <v>1937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4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60</v>
      </c>
      <c r="V138" s="1106" t="s">
        <v>1937</v>
      </c>
      <c r="W138" s="1106" t="s">
        <v>1937</v>
      </c>
      <c r="X138" s="1107" t="s">
        <v>2461</v>
      </c>
      <c r="Y138" s="1108" t="s">
        <v>2462</v>
      </c>
      <c r="Z138" s="1109" t="s">
        <v>1937</v>
      </c>
      <c r="AA138" s="1110" t="s">
        <v>1937</v>
      </c>
      <c r="AB138" s="1111" t="s">
        <v>1937</v>
      </c>
      <c r="AC138" s="1111" t="s">
        <v>1937</v>
      </c>
      <c r="AD138" s="1111" t="s">
        <v>1937</v>
      </c>
      <c r="AE138" s="1111" t="s">
        <v>1937</v>
      </c>
      <c r="AF138" s="1111" t="s">
        <v>1937</v>
      </c>
      <c r="AG138" s="1111" t="s">
        <v>1937</v>
      </c>
      <c r="AH138" s="1111" t="s">
        <v>1937</v>
      </c>
      <c r="AI138" s="1112">
        <f t="shared" ref="AI138:AI201" si="2">SUM(AA138:AH138)</f>
        <v>0</v>
      </c>
      <c r="AJ138" s="1113" t="s">
        <v>999</v>
      </c>
      <c r="AK138" s="1113" t="s">
        <v>1937</v>
      </c>
      <c r="AL138" s="1113" t="s">
        <v>1937</v>
      </c>
      <c r="AM138" s="1114" t="s">
        <v>1937</v>
      </c>
      <c r="AN138" s="1025" t="s">
        <v>1937</v>
      </c>
      <c r="AO138" s="1025" t="s">
        <v>1937</v>
      </c>
      <c r="AP138" s="1341">
        <v>0</v>
      </c>
      <c r="AQ138" s="1083" t="s">
        <v>1937</v>
      </c>
      <c r="AR138" s="1116" t="s">
        <v>1937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4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63</v>
      </c>
      <c r="V139" s="1106" t="s">
        <v>1937</v>
      </c>
      <c r="W139" s="1106" t="s">
        <v>1937</v>
      </c>
      <c r="X139" s="1107" t="s">
        <v>2027</v>
      </c>
      <c r="Y139" s="1108" t="s">
        <v>2028</v>
      </c>
      <c r="Z139" s="1109" t="s">
        <v>1937</v>
      </c>
      <c r="AA139" s="1110" t="s">
        <v>1937</v>
      </c>
      <c r="AB139" s="1111" t="s">
        <v>1937</v>
      </c>
      <c r="AC139" s="1111" t="s">
        <v>1937</v>
      </c>
      <c r="AD139" s="1111" t="s">
        <v>1937</v>
      </c>
      <c r="AE139" s="1111" t="s">
        <v>1937</v>
      </c>
      <c r="AF139" s="1111" t="s">
        <v>1937</v>
      </c>
      <c r="AG139" s="1111" t="s">
        <v>1937</v>
      </c>
      <c r="AH139" s="1111" t="s">
        <v>1937</v>
      </c>
      <c r="AI139" s="1112">
        <f t="shared" si="2"/>
        <v>0</v>
      </c>
      <c r="AJ139" s="1113" t="s">
        <v>999</v>
      </c>
      <c r="AK139" s="1113" t="s">
        <v>1937</v>
      </c>
      <c r="AL139" s="1113" t="s">
        <v>1937</v>
      </c>
      <c r="AM139" s="1114" t="s">
        <v>1937</v>
      </c>
      <c r="AN139" s="1025" t="s">
        <v>1937</v>
      </c>
      <c r="AO139" s="1025" t="s">
        <v>2029</v>
      </c>
      <c r="AP139" s="1341">
        <v>0</v>
      </c>
      <c r="AQ139" s="1083" t="s">
        <v>1937</v>
      </c>
      <c r="AR139" s="1116" t="s">
        <v>1937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4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64</v>
      </c>
      <c r="V140" s="1106" t="s">
        <v>1937</v>
      </c>
      <c r="W140" s="1106" t="s">
        <v>1937</v>
      </c>
      <c r="X140" s="1107" t="s">
        <v>2465</v>
      </c>
      <c r="Y140" s="1108" t="s">
        <v>2466</v>
      </c>
      <c r="Z140" s="1109" t="s">
        <v>1937</v>
      </c>
      <c r="AA140" s="1110">
        <v>1</v>
      </c>
      <c r="AB140" s="1111" t="s">
        <v>1937</v>
      </c>
      <c r="AC140" s="1111" t="s">
        <v>1937</v>
      </c>
      <c r="AD140" s="1111" t="s">
        <v>1937</v>
      </c>
      <c r="AE140" s="1111" t="s">
        <v>1937</v>
      </c>
      <c r="AF140" s="1111" t="s">
        <v>1937</v>
      </c>
      <c r="AG140" s="1111" t="s">
        <v>1937</v>
      </c>
      <c r="AH140" s="1111" t="s">
        <v>1937</v>
      </c>
      <c r="AI140" s="1112">
        <f t="shared" si="2"/>
        <v>1</v>
      </c>
      <c r="AJ140" s="1113" t="s">
        <v>1017</v>
      </c>
      <c r="AK140" s="1113" t="s">
        <v>1000</v>
      </c>
      <c r="AL140" s="1113" t="s">
        <v>2467</v>
      </c>
      <c r="AM140" s="1114" t="s">
        <v>1937</v>
      </c>
      <c r="AN140" s="1025"/>
      <c r="AO140" s="1025"/>
      <c r="AP140" s="1341">
        <v>1</v>
      </c>
      <c r="AQ140" s="1083"/>
      <c r="AR140" s="1116" t="s">
        <v>1937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4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69</v>
      </c>
      <c r="V141" s="1106" t="s">
        <v>2470</v>
      </c>
      <c r="W141" s="1106" t="s">
        <v>1902</v>
      </c>
      <c r="X141" s="1107" t="s">
        <v>2471</v>
      </c>
      <c r="Y141" s="1108" t="s">
        <v>1926</v>
      </c>
      <c r="Z141" s="1109" t="s">
        <v>2472</v>
      </c>
      <c r="AA141" s="1110" t="s">
        <v>1937</v>
      </c>
      <c r="AB141" s="1111" t="s">
        <v>1937</v>
      </c>
      <c r="AC141" s="1111" t="s">
        <v>1937</v>
      </c>
      <c r="AD141" s="1111" t="s">
        <v>1937</v>
      </c>
      <c r="AE141" s="1111">
        <v>1</v>
      </c>
      <c r="AF141" s="1111" t="s">
        <v>1937</v>
      </c>
      <c r="AG141" s="1111" t="s">
        <v>1937</v>
      </c>
      <c r="AH141" s="1111" t="s">
        <v>1937</v>
      </c>
      <c r="AI141" s="1112">
        <f t="shared" si="2"/>
        <v>1</v>
      </c>
      <c r="AJ141" s="1113" t="s">
        <v>1021</v>
      </c>
      <c r="AK141" s="1113" t="s">
        <v>1886</v>
      </c>
      <c r="AL141" s="1113" t="s">
        <v>1001</v>
      </c>
      <c r="AM141" s="1114" t="s">
        <v>1060</v>
      </c>
      <c r="AN141" s="1025" t="s">
        <v>1072</v>
      </c>
      <c r="AO141" s="1025" t="s">
        <v>2033</v>
      </c>
      <c r="AP141" s="837">
        <v>2</v>
      </c>
      <c r="AQ141" s="1083" t="s">
        <v>1002</v>
      </c>
      <c r="AR141" s="1116" t="s">
        <v>1926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37</v>
      </c>
      <c r="BJ141" s="1083" t="s">
        <v>1937</v>
      </c>
      <c r="BK141" s="1083" t="s">
        <v>1937</v>
      </c>
      <c r="BL141" s="1083" t="s">
        <v>1937</v>
      </c>
      <c r="BM141" s="1083" t="s">
        <v>1937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5</v>
      </c>
      <c r="CE141" s="1126" t="s">
        <v>135</v>
      </c>
      <c r="CF141" s="1126" t="s">
        <v>135</v>
      </c>
      <c r="CG141" s="1126" t="s">
        <v>135</v>
      </c>
      <c r="CH141" s="1127" t="s">
        <v>135</v>
      </c>
      <c r="CI141" s="1082" t="s">
        <v>1937</v>
      </c>
      <c r="CJ141" s="1083" t="s">
        <v>1937</v>
      </c>
      <c r="CK141" s="1083" t="s">
        <v>1937</v>
      </c>
      <c r="CL141" s="1083" t="s">
        <v>1937</v>
      </c>
      <c r="CM141" s="1124" t="s">
        <v>1937</v>
      </c>
      <c r="CN141" s="1082" t="s">
        <v>1937</v>
      </c>
      <c r="CO141" s="1083" t="s">
        <v>1937</v>
      </c>
      <c r="CP141" s="1083" t="s">
        <v>1937</v>
      </c>
      <c r="CQ141" s="1083" t="s">
        <v>1937</v>
      </c>
      <c r="CR141" s="1124" t="s">
        <v>1937</v>
      </c>
      <c r="CS141" s="1082" t="s">
        <v>1937</v>
      </c>
      <c r="CT141" s="1083" t="s">
        <v>1937</v>
      </c>
      <c r="CU141" s="1083" t="s">
        <v>1937</v>
      </c>
      <c r="CV141" s="1083" t="s">
        <v>1937</v>
      </c>
      <c r="CW141" s="1124" t="s">
        <v>1937</v>
      </c>
      <c r="CX141" s="1082" t="s">
        <v>1937</v>
      </c>
      <c r="CY141" s="1083" t="s">
        <v>1937</v>
      </c>
      <c r="CZ141" s="1083" t="s">
        <v>1937</v>
      </c>
      <c r="DA141" s="1083" t="s">
        <v>1937</v>
      </c>
      <c r="DB141" s="1124" t="s">
        <v>1937</v>
      </c>
      <c r="DC141" s="1083" t="s">
        <v>1937</v>
      </c>
      <c r="DD141" s="1083" t="s">
        <v>1937</v>
      </c>
      <c r="DE141" s="1083" t="s">
        <v>1937</v>
      </c>
      <c r="DF141" s="1083" t="s">
        <v>1937</v>
      </c>
      <c r="DG141" s="1124" t="s">
        <v>1937</v>
      </c>
      <c r="DH141" s="1082" t="s">
        <v>1937</v>
      </c>
      <c r="DI141" s="1083" t="s">
        <v>1937</v>
      </c>
      <c r="DJ141" s="1083" t="s">
        <v>1937</v>
      </c>
      <c r="DK141" s="1083" t="s">
        <v>1937</v>
      </c>
      <c r="DL141" s="1124" t="s">
        <v>1937</v>
      </c>
      <c r="DM141" s="1128" t="s">
        <v>1937</v>
      </c>
      <c r="DN141" s="1129" t="s">
        <v>1937</v>
      </c>
      <c r="DO141" s="1129" t="s">
        <v>1937</v>
      </c>
      <c r="DP141" s="1130" t="s">
        <v>1937</v>
      </c>
      <c r="DQ141" s="1129" t="s">
        <v>1937</v>
      </c>
      <c r="DR141" s="1129" t="s">
        <v>1937</v>
      </c>
      <c r="DS141" s="1129" t="s">
        <v>1937</v>
      </c>
      <c r="DT141" s="1130" t="s">
        <v>1937</v>
      </c>
      <c r="DU141" s="1126" t="s">
        <v>1937</v>
      </c>
      <c r="DV141" s="1131">
        <v>1</v>
      </c>
      <c r="DW141" s="1132" t="s">
        <v>1937</v>
      </c>
    </row>
    <row r="142" spans="1:127" s="399" customFormat="1" ht="15.75" hidden="1" customHeight="1">
      <c r="A142" s="1104" t="s">
        <v>1024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73</v>
      </c>
      <c r="V142" s="1106" t="s">
        <v>2470</v>
      </c>
      <c r="W142" s="1106" t="s">
        <v>1902</v>
      </c>
      <c r="X142" s="1107" t="s">
        <v>2474</v>
      </c>
      <c r="Y142" s="1108" t="s">
        <v>1930</v>
      </c>
      <c r="Z142" s="1109" t="s">
        <v>2472</v>
      </c>
      <c r="AA142" s="1110" t="s">
        <v>1937</v>
      </c>
      <c r="AB142" s="1111">
        <v>0.63500000000000001</v>
      </c>
      <c r="AC142" s="1111">
        <v>0.36499999999999999</v>
      </c>
      <c r="AD142" s="1111" t="s">
        <v>1937</v>
      </c>
      <c r="AE142" s="1111" t="s">
        <v>1937</v>
      </c>
      <c r="AF142" s="1111" t="s">
        <v>1937</v>
      </c>
      <c r="AG142" s="1111" t="s">
        <v>1937</v>
      </c>
      <c r="AH142" s="1111" t="s">
        <v>1937</v>
      </c>
      <c r="AI142" s="1112">
        <f t="shared" si="2"/>
        <v>1</v>
      </c>
      <c r="AJ142" s="1113" t="s">
        <v>1021</v>
      </c>
      <c r="AK142" s="1113" t="s">
        <v>1886</v>
      </c>
      <c r="AL142" s="1113" t="s">
        <v>1001</v>
      </c>
      <c r="AM142" s="1114" t="s">
        <v>1064</v>
      </c>
      <c r="AN142" s="1025" t="s">
        <v>1072</v>
      </c>
      <c r="AO142" s="1025" t="s">
        <v>419</v>
      </c>
      <c r="AP142" s="837">
        <v>2</v>
      </c>
      <c r="AQ142" s="1083" t="s">
        <v>1002</v>
      </c>
      <c r="AR142" s="1116" t="s">
        <v>1930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37</v>
      </c>
      <c r="BJ142" s="1083" t="s">
        <v>1937</v>
      </c>
      <c r="BK142" s="1083" t="s">
        <v>1937</v>
      </c>
      <c r="BL142" s="1083" t="s">
        <v>1937</v>
      </c>
      <c r="BM142" s="1083" t="s">
        <v>1937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5</v>
      </c>
      <c r="CE142" s="1126" t="s">
        <v>135</v>
      </c>
      <c r="CF142" s="1126" t="s">
        <v>135</v>
      </c>
      <c r="CG142" s="1126" t="s">
        <v>135</v>
      </c>
      <c r="CH142" s="1127" t="s">
        <v>135</v>
      </c>
      <c r="CI142" s="1082" t="s">
        <v>1937</v>
      </c>
      <c r="CJ142" s="1083" t="s">
        <v>1937</v>
      </c>
      <c r="CK142" s="1083" t="s">
        <v>1937</v>
      </c>
      <c r="CL142" s="1083" t="s">
        <v>1937</v>
      </c>
      <c r="CM142" s="1124" t="s">
        <v>1937</v>
      </c>
      <c r="CN142" s="1082" t="s">
        <v>1937</v>
      </c>
      <c r="CO142" s="1083" t="s">
        <v>1937</v>
      </c>
      <c r="CP142" s="1083" t="s">
        <v>1937</v>
      </c>
      <c r="CQ142" s="1083" t="s">
        <v>1937</v>
      </c>
      <c r="CR142" s="1124" t="s">
        <v>1937</v>
      </c>
      <c r="CS142" s="1082" t="s">
        <v>1937</v>
      </c>
      <c r="CT142" s="1083" t="s">
        <v>1937</v>
      </c>
      <c r="CU142" s="1083" t="s">
        <v>1937</v>
      </c>
      <c r="CV142" s="1083" t="s">
        <v>1937</v>
      </c>
      <c r="CW142" s="1124" t="s">
        <v>1937</v>
      </c>
      <c r="CX142" s="1082" t="s">
        <v>1937</v>
      </c>
      <c r="CY142" s="1083" t="s">
        <v>1937</v>
      </c>
      <c r="CZ142" s="1083" t="s">
        <v>1937</v>
      </c>
      <c r="DA142" s="1083" t="s">
        <v>1937</v>
      </c>
      <c r="DB142" s="1124" t="s">
        <v>1937</v>
      </c>
      <c r="DC142" s="1083" t="s">
        <v>1937</v>
      </c>
      <c r="DD142" s="1083" t="s">
        <v>1937</v>
      </c>
      <c r="DE142" s="1083" t="s">
        <v>1937</v>
      </c>
      <c r="DF142" s="1083" t="s">
        <v>1937</v>
      </c>
      <c r="DG142" s="1124" t="s">
        <v>1937</v>
      </c>
      <c r="DH142" s="1082" t="s">
        <v>1937</v>
      </c>
      <c r="DI142" s="1083" t="s">
        <v>1937</v>
      </c>
      <c r="DJ142" s="1083" t="s">
        <v>1937</v>
      </c>
      <c r="DK142" s="1083" t="s">
        <v>1937</v>
      </c>
      <c r="DL142" s="1124" t="s">
        <v>1937</v>
      </c>
      <c r="DM142" s="1128" t="s">
        <v>1937</v>
      </c>
      <c r="DN142" s="1129" t="s">
        <v>1937</v>
      </c>
      <c r="DO142" s="1129" t="s">
        <v>1937</v>
      </c>
      <c r="DP142" s="1130" t="s">
        <v>1937</v>
      </c>
      <c r="DQ142" s="1129" t="s">
        <v>1937</v>
      </c>
      <c r="DR142" s="1129" t="s">
        <v>1937</v>
      </c>
      <c r="DS142" s="1129" t="s">
        <v>1937</v>
      </c>
      <c r="DT142" s="1130" t="s">
        <v>1937</v>
      </c>
      <c r="DU142" s="1126" t="s">
        <v>1937</v>
      </c>
      <c r="DV142" s="1131">
        <v>1</v>
      </c>
      <c r="DW142" s="1132" t="s">
        <v>1937</v>
      </c>
    </row>
    <row r="143" spans="1:127" s="399" customFormat="1" ht="15.75" hidden="1" customHeight="1">
      <c r="A143" s="1104" t="s">
        <v>1024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75</v>
      </c>
      <c r="V143" s="1106" t="s">
        <v>2476</v>
      </c>
      <c r="W143" s="1106" t="s">
        <v>1902</v>
      </c>
      <c r="X143" s="1107" t="s">
        <v>2477</v>
      </c>
      <c r="Y143" s="1108" t="s">
        <v>122</v>
      </c>
      <c r="Z143" s="1109" t="s">
        <v>2478</v>
      </c>
      <c r="AA143" s="1110" t="s">
        <v>1937</v>
      </c>
      <c r="AB143" s="1111">
        <v>1</v>
      </c>
      <c r="AC143" s="1111" t="s">
        <v>1937</v>
      </c>
      <c r="AD143" s="1111" t="s">
        <v>1937</v>
      </c>
      <c r="AE143" s="1111" t="s">
        <v>1937</v>
      </c>
      <c r="AF143" s="1111" t="s">
        <v>1937</v>
      </c>
      <c r="AG143" s="1111" t="s">
        <v>1937</v>
      </c>
      <c r="AH143" s="1111" t="s">
        <v>1937</v>
      </c>
      <c r="AI143" s="1112">
        <f t="shared" si="2"/>
        <v>1</v>
      </c>
      <c r="AJ143" s="1113" t="s">
        <v>1017</v>
      </c>
      <c r="AK143" s="1113" t="s">
        <v>1886</v>
      </c>
      <c r="AL143" s="1113" t="s">
        <v>1001</v>
      </c>
      <c r="AM143" s="1114" t="s">
        <v>1921</v>
      </c>
      <c r="AN143" s="1025" t="s">
        <v>1626</v>
      </c>
      <c r="AO143" s="1025" t="s">
        <v>4767</v>
      </c>
      <c r="AP143" s="1321">
        <v>2</v>
      </c>
      <c r="AQ143" s="1083" t="s">
        <v>1011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5</v>
      </c>
      <c r="CE143" s="1126" t="s">
        <v>135</v>
      </c>
      <c r="CF143" s="1126" t="s">
        <v>135</v>
      </c>
      <c r="CG143" s="1126" t="s">
        <v>135</v>
      </c>
      <c r="CH143" s="1127" t="s">
        <v>135</v>
      </c>
      <c r="CI143" s="1082" t="s">
        <v>1937</v>
      </c>
      <c r="CJ143" s="1083" t="s">
        <v>1937</v>
      </c>
      <c r="CK143" s="1083" t="s">
        <v>1937</v>
      </c>
      <c r="CL143" s="1083" t="s">
        <v>1937</v>
      </c>
      <c r="CM143" s="1124" t="s">
        <v>1937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37</v>
      </c>
      <c r="CY143" s="1083" t="s">
        <v>1937</v>
      </c>
      <c r="CZ143" s="1083" t="s">
        <v>1937</v>
      </c>
      <c r="DA143" s="1083" t="s">
        <v>1937</v>
      </c>
      <c r="DB143" s="1124" t="s">
        <v>1937</v>
      </c>
      <c r="DC143" s="1083" t="s">
        <v>1937</v>
      </c>
      <c r="DD143" s="1083" t="s">
        <v>1937</v>
      </c>
      <c r="DE143" s="1083" t="s">
        <v>1937</v>
      </c>
      <c r="DF143" s="1083" t="s">
        <v>1937</v>
      </c>
      <c r="DG143" s="1124" t="s">
        <v>1937</v>
      </c>
      <c r="DH143" s="1082" t="s">
        <v>1937</v>
      </c>
      <c r="DI143" s="1083" t="s">
        <v>1937</v>
      </c>
      <c r="DJ143" s="1083" t="s">
        <v>1937</v>
      </c>
      <c r="DK143" s="1083" t="s">
        <v>1937</v>
      </c>
      <c r="DL143" s="1124" t="s">
        <v>1937</v>
      </c>
      <c r="DM143" s="1128">
        <v>-1.3939999999999999</v>
      </c>
      <c r="DN143" s="1129" t="s">
        <v>1937</v>
      </c>
      <c r="DO143" s="1129" t="s">
        <v>1937</v>
      </c>
      <c r="DP143" s="1130" t="s">
        <v>1937</v>
      </c>
      <c r="DQ143" s="1129">
        <v>0</v>
      </c>
      <c r="DR143" s="1129" t="s">
        <v>1937</v>
      </c>
      <c r="DS143" s="1129" t="s">
        <v>1937</v>
      </c>
      <c r="DT143" s="1130" t="s">
        <v>1937</v>
      </c>
      <c r="DU143" s="1126" t="s">
        <v>1937</v>
      </c>
      <c r="DV143" s="1131">
        <v>1</v>
      </c>
      <c r="DW143" s="1132" t="s">
        <v>1937</v>
      </c>
    </row>
    <row r="144" spans="1:127" s="399" customFormat="1" ht="15.75" hidden="1" customHeight="1">
      <c r="A144" s="1104" t="s">
        <v>1024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80</v>
      </c>
      <c r="V144" s="1106" t="s">
        <v>2481</v>
      </c>
      <c r="W144" s="1106" t="s">
        <v>1883</v>
      </c>
      <c r="X144" s="1107" t="s">
        <v>2482</v>
      </c>
      <c r="Y144" s="1108" t="s">
        <v>129</v>
      </c>
      <c r="Z144" s="1109" t="s">
        <v>1888</v>
      </c>
      <c r="AA144" s="1110" t="s">
        <v>1937</v>
      </c>
      <c r="AB144" s="1111">
        <v>1</v>
      </c>
      <c r="AC144" s="1111" t="s">
        <v>1937</v>
      </c>
      <c r="AD144" s="1111" t="s">
        <v>1937</v>
      </c>
      <c r="AE144" s="1111" t="s">
        <v>1937</v>
      </c>
      <c r="AF144" s="1111" t="s">
        <v>1937</v>
      </c>
      <c r="AG144" s="1111" t="s">
        <v>1937</v>
      </c>
      <c r="AH144" s="1111" t="s">
        <v>1937</v>
      </c>
      <c r="AI144" s="1112">
        <f t="shared" si="2"/>
        <v>1</v>
      </c>
      <c r="AJ144" s="1113" t="s">
        <v>1021</v>
      </c>
      <c r="AK144" s="1113" t="s">
        <v>1886</v>
      </c>
      <c r="AL144" s="1113" t="s">
        <v>1001</v>
      </c>
      <c r="AM144" s="1114" t="s">
        <v>1887</v>
      </c>
      <c r="AN144" s="1025" t="s">
        <v>4761</v>
      </c>
      <c r="AO144" s="1025" t="s">
        <v>4762</v>
      </c>
      <c r="AP144" s="1321">
        <v>0</v>
      </c>
      <c r="AQ144" s="1083" t="s">
        <v>1011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5</v>
      </c>
      <c r="CE144" s="1126" t="s">
        <v>135</v>
      </c>
      <c r="CF144" s="1126" t="s">
        <v>135</v>
      </c>
      <c r="CG144" s="1126" t="s">
        <v>135</v>
      </c>
      <c r="CH144" s="1127" t="s">
        <v>135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37</v>
      </c>
      <c r="CT144" s="1157" t="s">
        <v>1937</v>
      </c>
      <c r="CU144" s="1157" t="s">
        <v>1937</v>
      </c>
      <c r="CV144" s="1157" t="s">
        <v>1937</v>
      </c>
      <c r="CW144" s="1160" t="s">
        <v>1937</v>
      </c>
      <c r="CX144" s="1156" t="s">
        <v>1937</v>
      </c>
      <c r="CY144" s="1157" t="s">
        <v>1937</v>
      </c>
      <c r="CZ144" s="1157" t="s">
        <v>1937</v>
      </c>
      <c r="DA144" s="1157" t="s">
        <v>1937</v>
      </c>
      <c r="DB144" s="1160" t="s">
        <v>1937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77</v>
      </c>
      <c r="DI144" s="1157" t="s">
        <v>4777</v>
      </c>
      <c r="DJ144" s="1157" t="s">
        <v>4777</v>
      </c>
      <c r="DK144" s="1157" t="s">
        <v>4777</v>
      </c>
      <c r="DL144" s="1160" t="s">
        <v>4777</v>
      </c>
      <c r="DM144" s="1128">
        <v>-1.028</v>
      </c>
      <c r="DN144" s="1129" t="s">
        <v>1937</v>
      </c>
      <c r="DO144" s="1129" t="s">
        <v>1937</v>
      </c>
      <c r="DP144" s="1130">
        <v>-2.9660000000000002</v>
      </c>
      <c r="DQ144" s="1129">
        <v>1.028</v>
      </c>
      <c r="DR144" s="1129" t="s">
        <v>1937</v>
      </c>
      <c r="DS144" s="1129" t="s">
        <v>1937</v>
      </c>
      <c r="DT144" s="1130">
        <v>2.9660000000000002</v>
      </c>
      <c r="DU144" s="1126" t="s">
        <v>1937</v>
      </c>
      <c r="DV144" s="1131">
        <v>1</v>
      </c>
      <c r="DW144" s="1132" t="s">
        <v>1937</v>
      </c>
    </row>
    <row r="145" spans="1:127" s="399" customFormat="1" ht="15.75" hidden="1" customHeight="1">
      <c r="A145" s="1061" t="s">
        <v>1024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84</v>
      </c>
      <c r="V145" s="1067" t="s">
        <v>2481</v>
      </c>
      <c r="W145" s="1067" t="s">
        <v>1883</v>
      </c>
      <c r="X145" s="1068" t="s">
        <v>2485</v>
      </c>
      <c r="Y145" s="1069" t="s">
        <v>2486</v>
      </c>
      <c r="Z145" s="1070" t="s">
        <v>2487</v>
      </c>
      <c r="AA145" s="1071" t="s">
        <v>1937</v>
      </c>
      <c r="AB145" s="1072">
        <v>1</v>
      </c>
      <c r="AC145" s="1072" t="s">
        <v>1937</v>
      </c>
      <c r="AD145" s="1072" t="s">
        <v>1937</v>
      </c>
      <c r="AE145" s="1072" t="s">
        <v>1937</v>
      </c>
      <c r="AF145" s="1072" t="s">
        <v>1937</v>
      </c>
      <c r="AG145" s="1072" t="s">
        <v>1937</v>
      </c>
      <c r="AH145" s="1072" t="s">
        <v>1937</v>
      </c>
      <c r="AI145" s="1073">
        <f t="shared" si="2"/>
        <v>1</v>
      </c>
      <c r="AJ145" s="1074" t="s">
        <v>1021</v>
      </c>
      <c r="AK145" s="1074" t="s">
        <v>1886</v>
      </c>
      <c r="AL145" s="1074" t="s">
        <v>1001</v>
      </c>
      <c r="AM145" s="1075" t="s">
        <v>662</v>
      </c>
      <c r="AN145" s="1069" t="s">
        <v>269</v>
      </c>
      <c r="AO145" s="1069" t="s">
        <v>4763</v>
      </c>
      <c r="AP145" s="1087">
        <v>1</v>
      </c>
      <c r="AQ145" s="837" t="s">
        <v>1002</v>
      </c>
      <c r="AR145" s="1078" t="s">
        <v>662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5</v>
      </c>
      <c r="CE145" s="1092" t="s">
        <v>135</v>
      </c>
      <c r="CF145" s="1092" t="s">
        <v>135</v>
      </c>
      <c r="CG145" s="1092" t="s">
        <v>135</v>
      </c>
      <c r="CH145" s="1093" t="s">
        <v>135</v>
      </c>
      <c r="CI145" s="1220" t="s">
        <v>1937</v>
      </c>
      <c r="CJ145" s="1221" t="s">
        <v>1937</v>
      </c>
      <c r="CK145" s="1221" t="s">
        <v>1937</v>
      </c>
      <c r="CL145" s="1221" t="s">
        <v>1937</v>
      </c>
      <c r="CM145" s="1223" t="s">
        <v>1937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37</v>
      </c>
      <c r="CT145" s="1087" t="s">
        <v>1937</v>
      </c>
      <c r="CU145" s="1087" t="s">
        <v>1937</v>
      </c>
      <c r="CV145" s="1087" t="s">
        <v>1937</v>
      </c>
      <c r="CW145" s="1090" t="s">
        <v>1937</v>
      </c>
      <c r="CX145" s="1086" t="s">
        <v>1937</v>
      </c>
      <c r="CY145" s="1087" t="s">
        <v>1937</v>
      </c>
      <c r="CZ145" s="1087" t="s">
        <v>1937</v>
      </c>
      <c r="DA145" s="1087" t="s">
        <v>1937</v>
      </c>
      <c r="DB145" s="1090" t="s">
        <v>1937</v>
      </c>
      <c r="DC145" s="1432" t="s">
        <v>4777</v>
      </c>
      <c r="DD145" s="1432" t="s">
        <v>4777</v>
      </c>
      <c r="DE145" s="1432" t="s">
        <v>4777</v>
      </c>
      <c r="DF145" s="1432" t="s">
        <v>4777</v>
      </c>
      <c r="DG145" s="1432" t="s">
        <v>4777</v>
      </c>
      <c r="DH145" s="1220"/>
      <c r="DI145" s="1221" t="s">
        <v>1937</v>
      </c>
      <c r="DJ145" s="1221" t="s">
        <v>1937</v>
      </c>
      <c r="DK145" s="1221" t="s">
        <v>1937</v>
      </c>
      <c r="DL145" s="1223" t="s">
        <v>1937</v>
      </c>
      <c r="DM145" s="1098">
        <v>-0.17499999999999999</v>
      </c>
      <c r="DN145" s="1230">
        <v>-0.17499999999999999</v>
      </c>
      <c r="DO145" s="1099" t="s">
        <v>1937</v>
      </c>
      <c r="DP145" s="1227" t="s">
        <v>1937</v>
      </c>
      <c r="DQ145" s="1099">
        <v>0.15</v>
      </c>
      <c r="DR145" s="1099" t="s">
        <v>1937</v>
      </c>
      <c r="DS145" s="1099" t="s">
        <v>1937</v>
      </c>
      <c r="DT145" s="1227" t="s">
        <v>1937</v>
      </c>
      <c r="DU145" s="1092" t="s">
        <v>1937</v>
      </c>
      <c r="DV145" s="1101">
        <v>1</v>
      </c>
      <c r="DW145" s="1102" t="s">
        <v>1937</v>
      </c>
    </row>
    <row r="146" spans="1:127" s="399" customFormat="1" ht="15.75" hidden="1" customHeight="1">
      <c r="A146" s="1061" t="s">
        <v>1024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89</v>
      </c>
      <c r="V146" s="1067" t="s">
        <v>2481</v>
      </c>
      <c r="W146" s="1067" t="s">
        <v>1883</v>
      </c>
      <c r="X146" s="1068" t="s">
        <v>2490</v>
      </c>
      <c r="Y146" s="1069" t="s">
        <v>2491</v>
      </c>
      <c r="Z146" s="1070" t="s">
        <v>2487</v>
      </c>
      <c r="AA146" s="1071" t="s">
        <v>1937</v>
      </c>
      <c r="AB146" s="1072">
        <v>1</v>
      </c>
      <c r="AC146" s="1072" t="s">
        <v>1937</v>
      </c>
      <c r="AD146" s="1072" t="s">
        <v>1937</v>
      </c>
      <c r="AE146" s="1072" t="s">
        <v>1937</v>
      </c>
      <c r="AF146" s="1072" t="s">
        <v>1937</v>
      </c>
      <c r="AG146" s="1072" t="s">
        <v>1937</v>
      </c>
      <c r="AH146" s="1072" t="s">
        <v>1937</v>
      </c>
      <c r="AI146" s="1073">
        <f t="shared" si="2"/>
        <v>1</v>
      </c>
      <c r="AJ146" s="1074" t="s">
        <v>1021</v>
      </c>
      <c r="AK146" s="1074" t="s">
        <v>1886</v>
      </c>
      <c r="AL146" s="1074" t="s">
        <v>1001</v>
      </c>
      <c r="AM146" s="1075" t="s">
        <v>662</v>
      </c>
      <c r="AN146" s="1069" t="s">
        <v>269</v>
      </c>
      <c r="AO146" s="1069" t="s">
        <v>4763</v>
      </c>
      <c r="AP146" s="1087">
        <v>1</v>
      </c>
      <c r="AQ146" s="837" t="s">
        <v>1002</v>
      </c>
      <c r="AR146" s="1078" t="s">
        <v>662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5</v>
      </c>
      <c r="CE146" s="1092" t="s">
        <v>135</v>
      </c>
      <c r="CF146" s="1092" t="s">
        <v>135</v>
      </c>
      <c r="CG146" s="1092" t="s">
        <v>135</v>
      </c>
      <c r="CH146" s="1093" t="s">
        <v>135</v>
      </c>
      <c r="CI146" s="1220" t="s">
        <v>1937</v>
      </c>
      <c r="CJ146" s="1221" t="s">
        <v>1937</v>
      </c>
      <c r="CK146" s="1221" t="s">
        <v>1937</v>
      </c>
      <c r="CL146" s="1221" t="s">
        <v>1937</v>
      </c>
      <c r="CM146" s="1223" t="s">
        <v>1937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37</v>
      </c>
      <c r="CT146" s="1087" t="s">
        <v>1937</v>
      </c>
      <c r="CU146" s="1087" t="s">
        <v>1937</v>
      </c>
      <c r="CV146" s="1087" t="s">
        <v>1937</v>
      </c>
      <c r="CW146" s="1090" t="s">
        <v>1937</v>
      </c>
      <c r="CX146" s="1086" t="s">
        <v>1937</v>
      </c>
      <c r="CY146" s="1087" t="s">
        <v>1937</v>
      </c>
      <c r="CZ146" s="1087" t="s">
        <v>1937</v>
      </c>
      <c r="DA146" s="1087" t="s">
        <v>1937</v>
      </c>
      <c r="DB146" s="1090" t="s">
        <v>1937</v>
      </c>
      <c r="DC146" s="1432" t="s">
        <v>4777</v>
      </c>
      <c r="DD146" s="1432" t="s">
        <v>4777</v>
      </c>
      <c r="DE146" s="1432" t="s">
        <v>4777</v>
      </c>
      <c r="DF146" s="1432" t="s">
        <v>4777</v>
      </c>
      <c r="DG146" s="1432" t="s">
        <v>4777</v>
      </c>
      <c r="DH146" s="1220" t="s">
        <v>1937</v>
      </c>
      <c r="DI146" s="1221" t="s">
        <v>1937</v>
      </c>
      <c r="DJ146" s="1221" t="s">
        <v>1937</v>
      </c>
      <c r="DK146" s="1221" t="s">
        <v>1937</v>
      </c>
      <c r="DL146" s="1223" t="s">
        <v>1937</v>
      </c>
      <c r="DM146" s="1098">
        <v>-0.18</v>
      </c>
      <c r="DN146" s="1230">
        <v>-0.18</v>
      </c>
      <c r="DO146" s="1099" t="s">
        <v>1937</v>
      </c>
      <c r="DP146" s="1227" t="s">
        <v>1937</v>
      </c>
      <c r="DQ146" s="1099">
        <v>0.154</v>
      </c>
      <c r="DR146" s="1099" t="s">
        <v>1937</v>
      </c>
      <c r="DS146" s="1099" t="s">
        <v>1937</v>
      </c>
      <c r="DT146" s="1227" t="s">
        <v>1937</v>
      </c>
      <c r="DU146" s="1092" t="s">
        <v>1937</v>
      </c>
      <c r="DV146" s="1101">
        <v>1</v>
      </c>
      <c r="DW146" s="1102" t="s">
        <v>1937</v>
      </c>
    </row>
    <row r="147" spans="1:127" s="399" customFormat="1" ht="15.75" hidden="1" customHeight="1">
      <c r="A147" s="1061" t="s">
        <v>1024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92</v>
      </c>
      <c r="V147" s="1067" t="s">
        <v>2481</v>
      </c>
      <c r="W147" s="1067" t="s">
        <v>1902</v>
      </c>
      <c r="X147" s="1068" t="s">
        <v>2493</v>
      </c>
      <c r="Y147" s="1069" t="s">
        <v>1897</v>
      </c>
      <c r="Z147" s="1070" t="s">
        <v>2494</v>
      </c>
      <c r="AA147" s="1071" t="s">
        <v>1937</v>
      </c>
      <c r="AB147" s="1072">
        <v>1</v>
      </c>
      <c r="AC147" s="1072" t="s">
        <v>1937</v>
      </c>
      <c r="AD147" s="1072" t="s">
        <v>1937</v>
      </c>
      <c r="AE147" s="1072" t="s">
        <v>1937</v>
      </c>
      <c r="AF147" s="1072" t="s">
        <v>1937</v>
      </c>
      <c r="AG147" s="1072" t="s">
        <v>1937</v>
      </c>
      <c r="AH147" s="1072" t="s">
        <v>1937</v>
      </c>
      <c r="AI147" s="1073">
        <f t="shared" si="2"/>
        <v>1</v>
      </c>
      <c r="AJ147" s="1074" t="s">
        <v>1021</v>
      </c>
      <c r="AK147" s="1074" t="s">
        <v>1886</v>
      </c>
      <c r="AL147" s="1451" t="s">
        <v>1010</v>
      </c>
      <c r="AM147" s="1075" t="s">
        <v>2049</v>
      </c>
      <c r="AN147" s="1069" t="s">
        <v>2114</v>
      </c>
      <c r="AO147" s="1069" t="s">
        <v>4763</v>
      </c>
      <c r="AP147" s="1087">
        <v>1</v>
      </c>
      <c r="AQ147" s="837" t="s">
        <v>1002</v>
      </c>
      <c r="AR147" s="1078" t="s">
        <v>1897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5</v>
      </c>
      <c r="CE147" s="1092" t="s">
        <v>135</v>
      </c>
      <c r="CF147" s="1092" t="s">
        <v>135</v>
      </c>
      <c r="CG147" s="1092" t="s">
        <v>135</v>
      </c>
      <c r="CH147" s="1093" t="s">
        <v>135</v>
      </c>
      <c r="CI147" s="1096" t="s">
        <v>1937</v>
      </c>
      <c r="CJ147" s="1094" t="s">
        <v>1937</v>
      </c>
      <c r="CK147" s="1094" t="s">
        <v>1937</v>
      </c>
      <c r="CL147" s="1094" t="s">
        <v>1937</v>
      </c>
      <c r="CM147" s="1095" t="s">
        <v>1937</v>
      </c>
      <c r="CN147" s="1096" t="s">
        <v>1937</v>
      </c>
      <c r="CO147" s="1094" t="s">
        <v>1937</v>
      </c>
      <c r="CP147" s="1094" t="s">
        <v>1937</v>
      </c>
      <c r="CQ147" s="1094" t="s">
        <v>1937</v>
      </c>
      <c r="CR147" s="1095" t="s">
        <v>1937</v>
      </c>
      <c r="CS147" s="1086" t="s">
        <v>1937</v>
      </c>
      <c r="CT147" s="1087" t="s">
        <v>1937</v>
      </c>
      <c r="CU147" s="1087" t="s">
        <v>1937</v>
      </c>
      <c r="CV147" s="1087" t="s">
        <v>1937</v>
      </c>
      <c r="CW147" s="1090" t="s">
        <v>1937</v>
      </c>
      <c r="CX147" s="1086" t="s">
        <v>1937</v>
      </c>
      <c r="CY147" s="1087" t="s">
        <v>1937</v>
      </c>
      <c r="CZ147" s="1087" t="s">
        <v>1937</v>
      </c>
      <c r="DA147" s="1087" t="s">
        <v>1937</v>
      </c>
      <c r="DB147" s="1090" t="s">
        <v>1937</v>
      </c>
      <c r="DC147" s="1094" t="s">
        <v>1937</v>
      </c>
      <c r="DD147" s="1094" t="s">
        <v>1937</v>
      </c>
      <c r="DE147" s="1094" t="s">
        <v>1937</v>
      </c>
      <c r="DF147" s="1094" t="s">
        <v>1937</v>
      </c>
      <c r="DG147" s="1095" t="s">
        <v>1937</v>
      </c>
      <c r="DH147" s="1096" t="s">
        <v>1937</v>
      </c>
      <c r="DI147" s="1087" t="s">
        <v>1937</v>
      </c>
      <c r="DJ147" s="1087" t="s">
        <v>1937</v>
      </c>
      <c r="DK147" s="1087" t="s">
        <v>1937</v>
      </c>
      <c r="DL147" s="1090" t="s">
        <v>1937</v>
      </c>
      <c r="DM147" s="1098">
        <v>-0.19800000000000001</v>
      </c>
      <c r="DN147" s="1099" t="s">
        <v>1937</v>
      </c>
      <c r="DO147" s="1099" t="s">
        <v>1937</v>
      </c>
      <c r="DP147" s="1100" t="s">
        <v>1937</v>
      </c>
      <c r="DQ147" s="1099">
        <v>0.17499999999999999</v>
      </c>
      <c r="DR147" s="1099" t="s">
        <v>1937</v>
      </c>
      <c r="DS147" s="1099" t="s">
        <v>1937</v>
      </c>
      <c r="DT147" s="1100" t="s">
        <v>1937</v>
      </c>
      <c r="DU147" s="1092" t="s">
        <v>1937</v>
      </c>
      <c r="DV147" s="1101">
        <v>1</v>
      </c>
      <c r="DW147" s="1102" t="s">
        <v>1937</v>
      </c>
    </row>
    <row r="148" spans="1:127" s="399" customFormat="1" ht="15.75" hidden="1" customHeight="1">
      <c r="A148" s="1104" t="s">
        <v>1024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96</v>
      </c>
      <c r="V148" s="1106" t="s">
        <v>2497</v>
      </c>
      <c r="W148" s="1106" t="s">
        <v>1883</v>
      </c>
      <c r="X148" s="1107" t="s">
        <v>2498</v>
      </c>
      <c r="Y148" s="1108" t="s">
        <v>724</v>
      </c>
      <c r="Z148" s="1109" t="s">
        <v>2499</v>
      </c>
      <c r="AA148" s="1110" t="s">
        <v>1937</v>
      </c>
      <c r="AB148" s="1111" t="s">
        <v>1937</v>
      </c>
      <c r="AC148" s="1111">
        <v>1</v>
      </c>
      <c r="AD148" s="1111" t="s">
        <v>1937</v>
      </c>
      <c r="AE148" s="1111" t="s">
        <v>1937</v>
      </c>
      <c r="AF148" s="1111" t="s">
        <v>1937</v>
      </c>
      <c r="AG148" s="1111" t="s">
        <v>1937</v>
      </c>
      <c r="AH148" s="1111" t="s">
        <v>1937</v>
      </c>
      <c r="AI148" s="1112">
        <f t="shared" si="2"/>
        <v>1</v>
      </c>
      <c r="AJ148" s="1113" t="s">
        <v>1021</v>
      </c>
      <c r="AK148" s="1113" t="s">
        <v>1886</v>
      </c>
      <c r="AL148" s="1113" t="s">
        <v>1001</v>
      </c>
      <c r="AM148" s="1114" t="s">
        <v>2053</v>
      </c>
      <c r="AN148" s="1025" t="s">
        <v>1626</v>
      </c>
      <c r="AO148" s="1025" t="s">
        <v>4492</v>
      </c>
      <c r="AP148" s="1321">
        <v>2</v>
      </c>
      <c r="AQ148" s="1083" t="s">
        <v>1011</v>
      </c>
      <c r="AR148" s="1116" t="s">
        <v>724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5</v>
      </c>
      <c r="CE148" s="1126" t="s">
        <v>135</v>
      </c>
      <c r="CF148" s="1126" t="s">
        <v>135</v>
      </c>
      <c r="CG148" s="1126" t="s">
        <v>135</v>
      </c>
      <c r="CH148" s="1127" t="s">
        <v>135</v>
      </c>
      <c r="CI148" s="1082" t="s">
        <v>1937</v>
      </c>
      <c r="CJ148" s="1083" t="s">
        <v>1937</v>
      </c>
      <c r="CK148" s="1083" t="s">
        <v>1937</v>
      </c>
      <c r="CL148" s="1083" t="s">
        <v>1937</v>
      </c>
      <c r="CM148" s="1124" t="s">
        <v>1937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37</v>
      </c>
      <c r="CT148" s="1083" t="s">
        <v>1937</v>
      </c>
      <c r="CU148" s="1083" t="s">
        <v>1937</v>
      </c>
      <c r="CV148" s="1083" t="s">
        <v>1937</v>
      </c>
      <c r="CW148" s="1124" t="s">
        <v>1937</v>
      </c>
      <c r="CX148" s="1082" t="s">
        <v>1937</v>
      </c>
      <c r="CY148" s="1083" t="s">
        <v>1937</v>
      </c>
      <c r="CZ148" s="1083" t="s">
        <v>1937</v>
      </c>
      <c r="DA148" s="1083" t="s">
        <v>1937</v>
      </c>
      <c r="DB148" s="1124" t="s">
        <v>1937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37</v>
      </c>
      <c r="DI148" s="1083" t="s">
        <v>1937</v>
      </c>
      <c r="DJ148" s="1083" t="s">
        <v>1937</v>
      </c>
      <c r="DK148" s="1083" t="s">
        <v>1937</v>
      </c>
      <c r="DL148" s="1124" t="s">
        <v>1937</v>
      </c>
      <c r="DM148" s="1128">
        <v>-2.5230000000000001</v>
      </c>
      <c r="DN148" s="1129" t="s">
        <v>1937</v>
      </c>
      <c r="DO148" s="1129" t="s">
        <v>1937</v>
      </c>
      <c r="DP148" s="1130" t="s">
        <v>1937</v>
      </c>
      <c r="DQ148" s="1129">
        <v>2.5230000000000001</v>
      </c>
      <c r="DR148" s="1129" t="s">
        <v>1937</v>
      </c>
      <c r="DS148" s="1129" t="s">
        <v>1937</v>
      </c>
      <c r="DT148" s="1130" t="s">
        <v>1937</v>
      </c>
      <c r="DU148" s="1126" t="s">
        <v>1937</v>
      </c>
      <c r="DV148" s="1131">
        <v>1</v>
      </c>
      <c r="DW148" s="1132" t="s">
        <v>1937</v>
      </c>
    </row>
    <row r="149" spans="1:127" s="399" customFormat="1" ht="15.75" hidden="1" customHeight="1">
      <c r="A149" s="1104" t="s">
        <v>1024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501</v>
      </c>
      <c r="V149" s="1106" t="s">
        <v>2502</v>
      </c>
      <c r="W149" s="1106" t="s">
        <v>1883</v>
      </c>
      <c r="X149" s="1107" t="s">
        <v>2503</v>
      </c>
      <c r="Y149" s="1108" t="s">
        <v>728</v>
      </c>
      <c r="Z149" s="1109" t="s">
        <v>2504</v>
      </c>
      <c r="AA149" s="1110" t="s">
        <v>1937</v>
      </c>
      <c r="AB149" s="1111" t="s">
        <v>1937</v>
      </c>
      <c r="AC149" s="1111">
        <v>1</v>
      </c>
      <c r="AD149" s="1111" t="s">
        <v>1937</v>
      </c>
      <c r="AE149" s="1111" t="s">
        <v>1937</v>
      </c>
      <c r="AF149" s="1111" t="s">
        <v>1937</v>
      </c>
      <c r="AG149" s="1111" t="s">
        <v>1937</v>
      </c>
      <c r="AH149" s="1111" t="s">
        <v>1937</v>
      </c>
      <c r="AI149" s="1112">
        <f t="shared" si="2"/>
        <v>1</v>
      </c>
      <c r="AJ149" s="1113" t="s">
        <v>1021</v>
      </c>
      <c r="AK149" s="1113" t="s">
        <v>1886</v>
      </c>
      <c r="AL149" s="1113" t="s">
        <v>1001</v>
      </c>
      <c r="AM149" s="1114" t="s">
        <v>728</v>
      </c>
      <c r="AN149" s="1025" t="s">
        <v>1626</v>
      </c>
      <c r="AO149" s="1025" t="s">
        <v>4778</v>
      </c>
      <c r="AP149" s="1321">
        <v>2</v>
      </c>
      <c r="AQ149" s="1083" t="s">
        <v>1011</v>
      </c>
      <c r="AR149" s="1116" t="s">
        <v>728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5</v>
      </c>
      <c r="CE149" s="1126" t="s">
        <v>135</v>
      </c>
      <c r="CF149" s="1126" t="s">
        <v>135</v>
      </c>
      <c r="CG149" s="1126" t="s">
        <v>135</v>
      </c>
      <c r="CH149" s="1127" t="s">
        <v>135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37</v>
      </c>
      <c r="CT149" s="1083" t="s">
        <v>1937</v>
      </c>
      <c r="CU149" s="1083" t="s">
        <v>1937</v>
      </c>
      <c r="CV149" s="1083" t="s">
        <v>1937</v>
      </c>
      <c r="CW149" s="1124" t="s">
        <v>1937</v>
      </c>
      <c r="CX149" s="1082" t="s">
        <v>1937</v>
      </c>
      <c r="CY149" s="1083" t="s">
        <v>1937</v>
      </c>
      <c r="CZ149" s="1083" t="s">
        <v>1937</v>
      </c>
      <c r="DA149" s="1083" t="s">
        <v>1937</v>
      </c>
      <c r="DB149" s="1124" t="s">
        <v>1937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77</v>
      </c>
      <c r="DI149" s="1083" t="s">
        <v>4777</v>
      </c>
      <c r="DJ149" s="1083" t="s">
        <v>4777</v>
      </c>
      <c r="DK149" s="1083" t="s">
        <v>4777</v>
      </c>
      <c r="DL149" s="1124" t="s">
        <v>4777</v>
      </c>
      <c r="DM149" s="1128">
        <v>-0.36499999999999999</v>
      </c>
      <c r="DN149" s="1129" t="s">
        <v>1937</v>
      </c>
      <c r="DO149" s="1129" t="s">
        <v>1937</v>
      </c>
      <c r="DP149" s="1130">
        <v>-0.877</v>
      </c>
      <c r="DQ149" s="1129">
        <v>0.29899999999999999</v>
      </c>
      <c r="DR149" s="1129" t="s">
        <v>1937</v>
      </c>
      <c r="DS149" s="1129" t="s">
        <v>1937</v>
      </c>
      <c r="DT149" s="1130">
        <v>0.874</v>
      </c>
      <c r="DU149" s="1126" t="s">
        <v>1937</v>
      </c>
      <c r="DV149" s="1131">
        <v>1</v>
      </c>
      <c r="DW149" s="1132" t="s">
        <v>1937</v>
      </c>
    </row>
    <row r="150" spans="1:127" s="399" customFormat="1" ht="15.75" hidden="1" customHeight="1">
      <c r="A150" s="1104" t="s">
        <v>1024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506</v>
      </c>
      <c r="V150" s="1106" t="s">
        <v>2507</v>
      </c>
      <c r="W150" s="1106" t="s">
        <v>1902</v>
      </c>
      <c r="X150" s="1107" t="s">
        <v>2508</v>
      </c>
      <c r="Y150" s="1108" t="s">
        <v>528</v>
      </c>
      <c r="Z150" s="1109" t="s">
        <v>2509</v>
      </c>
      <c r="AA150" s="1110">
        <v>1</v>
      </c>
      <c r="AB150" s="1111" t="s">
        <v>1937</v>
      </c>
      <c r="AC150" s="1111" t="s">
        <v>1937</v>
      </c>
      <c r="AD150" s="1111" t="s">
        <v>1937</v>
      </c>
      <c r="AE150" s="1111" t="s">
        <v>1937</v>
      </c>
      <c r="AF150" s="1111" t="s">
        <v>1937</v>
      </c>
      <c r="AG150" s="1111" t="s">
        <v>1937</v>
      </c>
      <c r="AH150" s="1111" t="s">
        <v>1937</v>
      </c>
      <c r="AI150" s="1112">
        <f t="shared" si="2"/>
        <v>1</v>
      </c>
      <c r="AJ150" s="1113" t="s">
        <v>999</v>
      </c>
      <c r="AK150" s="1113" t="s">
        <v>1937</v>
      </c>
      <c r="AL150" s="1113" t="s">
        <v>1937</v>
      </c>
      <c r="AM150" s="1114" t="s">
        <v>2510</v>
      </c>
      <c r="AN150" s="1025" t="s">
        <v>269</v>
      </c>
      <c r="AO150" s="1025" t="s">
        <v>4764</v>
      </c>
      <c r="AP150" s="1321">
        <v>1</v>
      </c>
      <c r="AQ150" s="1083" t="s">
        <v>1011</v>
      </c>
      <c r="AR150" s="1116" t="s">
        <v>528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37</v>
      </c>
      <c r="CE150" s="1126" t="s">
        <v>1937</v>
      </c>
      <c r="CF150" s="1126" t="s">
        <v>1937</v>
      </c>
      <c r="CG150" s="1126" t="s">
        <v>1937</v>
      </c>
      <c r="CH150" s="1127" t="s">
        <v>1937</v>
      </c>
      <c r="CI150" s="1082" t="s">
        <v>1937</v>
      </c>
      <c r="CJ150" s="1083" t="s">
        <v>1937</v>
      </c>
      <c r="CK150" s="1083" t="s">
        <v>1937</v>
      </c>
      <c r="CL150" s="1083" t="s">
        <v>1937</v>
      </c>
      <c r="CM150" s="1124" t="s">
        <v>1937</v>
      </c>
      <c r="CN150" s="1082" t="s">
        <v>1937</v>
      </c>
      <c r="CO150" s="1083" t="s">
        <v>1937</v>
      </c>
      <c r="CP150" s="1083" t="s">
        <v>1937</v>
      </c>
      <c r="CQ150" s="1083" t="s">
        <v>1937</v>
      </c>
      <c r="CR150" s="1124" t="s">
        <v>1937</v>
      </c>
      <c r="CS150" s="1082" t="s">
        <v>1937</v>
      </c>
      <c r="CT150" s="1083" t="s">
        <v>1937</v>
      </c>
      <c r="CU150" s="1083" t="s">
        <v>1937</v>
      </c>
      <c r="CV150" s="1083" t="s">
        <v>1937</v>
      </c>
      <c r="CW150" s="1124" t="s">
        <v>1937</v>
      </c>
      <c r="CX150" s="1082" t="s">
        <v>1937</v>
      </c>
      <c r="CY150" s="1083" t="s">
        <v>1937</v>
      </c>
      <c r="CZ150" s="1083" t="s">
        <v>1937</v>
      </c>
      <c r="DA150" s="1083" t="s">
        <v>1937</v>
      </c>
      <c r="DB150" s="1124" t="s">
        <v>1937</v>
      </c>
      <c r="DC150" s="1083" t="s">
        <v>1937</v>
      </c>
      <c r="DD150" s="1083" t="s">
        <v>1937</v>
      </c>
      <c r="DE150" s="1083" t="s">
        <v>1937</v>
      </c>
      <c r="DF150" s="1083" t="s">
        <v>1937</v>
      </c>
      <c r="DG150" s="1124" t="s">
        <v>1937</v>
      </c>
      <c r="DH150" s="1082" t="s">
        <v>1937</v>
      </c>
      <c r="DI150" s="1083" t="s">
        <v>1937</v>
      </c>
      <c r="DJ150" s="1083" t="s">
        <v>1937</v>
      </c>
      <c r="DK150" s="1083" t="s">
        <v>1937</v>
      </c>
      <c r="DL150" s="1124" t="s">
        <v>1937</v>
      </c>
      <c r="DM150" s="1128" t="s">
        <v>1937</v>
      </c>
      <c r="DN150" s="1129" t="s">
        <v>1937</v>
      </c>
      <c r="DO150" s="1129" t="s">
        <v>1937</v>
      </c>
      <c r="DP150" s="1130" t="s">
        <v>1937</v>
      </c>
      <c r="DQ150" s="1129" t="s">
        <v>1937</v>
      </c>
      <c r="DR150" s="1129" t="s">
        <v>1937</v>
      </c>
      <c r="DS150" s="1129" t="s">
        <v>1937</v>
      </c>
      <c r="DT150" s="1130" t="s">
        <v>1937</v>
      </c>
      <c r="DU150" s="1126" t="s">
        <v>1937</v>
      </c>
      <c r="DV150" s="1131">
        <v>1</v>
      </c>
      <c r="DW150" s="1132" t="s">
        <v>1937</v>
      </c>
    </row>
    <row r="151" spans="1:127" s="399" customFormat="1" ht="15.75" hidden="1" customHeight="1">
      <c r="A151" s="1104" t="s">
        <v>1024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512</v>
      </c>
      <c r="V151" s="1106" t="s">
        <v>2507</v>
      </c>
      <c r="W151" s="1106" t="s">
        <v>1902</v>
      </c>
      <c r="X151" s="1107" t="s">
        <v>2513</v>
      </c>
      <c r="Y151" s="1108" t="s">
        <v>831</v>
      </c>
      <c r="Z151" s="1109" t="s">
        <v>2514</v>
      </c>
      <c r="AA151" s="1110" t="s">
        <v>1937</v>
      </c>
      <c r="AB151" s="1111" t="s">
        <v>1937</v>
      </c>
      <c r="AC151" s="1111">
        <v>1</v>
      </c>
      <c r="AD151" s="1111" t="s">
        <v>1937</v>
      </c>
      <c r="AE151" s="1111" t="s">
        <v>1937</v>
      </c>
      <c r="AF151" s="1111" t="s">
        <v>1937</v>
      </c>
      <c r="AG151" s="1111" t="s">
        <v>1937</v>
      </c>
      <c r="AH151" s="1111" t="s">
        <v>1937</v>
      </c>
      <c r="AI151" s="1112">
        <f t="shared" si="2"/>
        <v>1</v>
      </c>
      <c r="AJ151" s="1113" t="s">
        <v>999</v>
      </c>
      <c r="AK151" s="1113" t="s">
        <v>1937</v>
      </c>
      <c r="AL151" s="1113" t="s">
        <v>1937</v>
      </c>
      <c r="AM151" s="1114" t="s">
        <v>2053</v>
      </c>
      <c r="AN151" s="1025" t="s">
        <v>269</v>
      </c>
      <c r="AO151" s="1025" t="s">
        <v>4764</v>
      </c>
      <c r="AP151" s="1321">
        <v>2</v>
      </c>
      <c r="AQ151" s="1083" t="s">
        <v>1011</v>
      </c>
      <c r="AR151" s="1116" t="s">
        <v>831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37</v>
      </c>
      <c r="CE151" s="1126" t="s">
        <v>1937</v>
      </c>
      <c r="CF151" s="1126" t="s">
        <v>1937</v>
      </c>
      <c r="CG151" s="1126" t="s">
        <v>1937</v>
      </c>
      <c r="CH151" s="1127" t="s">
        <v>1937</v>
      </c>
      <c r="CI151" s="1082" t="s">
        <v>1937</v>
      </c>
      <c r="CJ151" s="1083" t="s">
        <v>1937</v>
      </c>
      <c r="CK151" s="1083" t="s">
        <v>1937</v>
      </c>
      <c r="CL151" s="1083" t="s">
        <v>1937</v>
      </c>
      <c r="CM151" s="1124" t="s">
        <v>1937</v>
      </c>
      <c r="CN151" s="1082" t="s">
        <v>1937</v>
      </c>
      <c r="CO151" s="1083" t="s">
        <v>1937</v>
      </c>
      <c r="CP151" s="1083" t="s">
        <v>1937</v>
      </c>
      <c r="CQ151" s="1083" t="s">
        <v>1937</v>
      </c>
      <c r="CR151" s="1124" t="s">
        <v>1937</v>
      </c>
      <c r="CS151" s="1082" t="s">
        <v>1937</v>
      </c>
      <c r="CT151" s="1083" t="s">
        <v>1937</v>
      </c>
      <c r="CU151" s="1083" t="s">
        <v>1937</v>
      </c>
      <c r="CV151" s="1083" t="s">
        <v>1937</v>
      </c>
      <c r="CW151" s="1124" t="s">
        <v>1937</v>
      </c>
      <c r="CX151" s="1082" t="s">
        <v>1937</v>
      </c>
      <c r="CY151" s="1083" t="s">
        <v>1937</v>
      </c>
      <c r="CZ151" s="1083" t="s">
        <v>1937</v>
      </c>
      <c r="DA151" s="1083" t="s">
        <v>1937</v>
      </c>
      <c r="DB151" s="1124" t="s">
        <v>1937</v>
      </c>
      <c r="DC151" s="1083" t="s">
        <v>1937</v>
      </c>
      <c r="DD151" s="1083" t="s">
        <v>1937</v>
      </c>
      <c r="DE151" s="1083" t="s">
        <v>1937</v>
      </c>
      <c r="DF151" s="1083" t="s">
        <v>1937</v>
      </c>
      <c r="DG151" s="1124" t="s">
        <v>1937</v>
      </c>
      <c r="DH151" s="1082" t="s">
        <v>1937</v>
      </c>
      <c r="DI151" s="1083" t="s">
        <v>1937</v>
      </c>
      <c r="DJ151" s="1083" t="s">
        <v>1937</v>
      </c>
      <c r="DK151" s="1083" t="s">
        <v>1937</v>
      </c>
      <c r="DL151" s="1124" t="s">
        <v>1937</v>
      </c>
      <c r="DM151" s="1128" t="s">
        <v>1937</v>
      </c>
      <c r="DN151" s="1129" t="s">
        <v>1937</v>
      </c>
      <c r="DO151" s="1129" t="s">
        <v>1937</v>
      </c>
      <c r="DP151" s="1130" t="s">
        <v>1937</v>
      </c>
      <c r="DQ151" s="1129" t="s">
        <v>1937</v>
      </c>
      <c r="DR151" s="1129" t="s">
        <v>1937</v>
      </c>
      <c r="DS151" s="1129" t="s">
        <v>1937</v>
      </c>
      <c r="DT151" s="1130" t="s">
        <v>1937</v>
      </c>
      <c r="DU151" s="1126" t="s">
        <v>1937</v>
      </c>
      <c r="DV151" s="1131">
        <v>1</v>
      </c>
      <c r="DW151" s="1132" t="s">
        <v>1937</v>
      </c>
    </row>
    <row r="152" spans="1:127" s="399" customFormat="1" ht="15.75" hidden="1" customHeight="1">
      <c r="A152" s="1104" t="s">
        <v>1024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516</v>
      </c>
      <c r="V152" s="1106" t="s">
        <v>2481</v>
      </c>
      <c r="W152" s="1106" t="s">
        <v>1883</v>
      </c>
      <c r="X152" s="1107" t="s">
        <v>2517</v>
      </c>
      <c r="Y152" s="1108" t="s">
        <v>154</v>
      </c>
      <c r="Z152" s="1109" t="s">
        <v>2518</v>
      </c>
      <c r="AA152" s="1110" t="s">
        <v>1937</v>
      </c>
      <c r="AB152" s="1111">
        <v>1</v>
      </c>
      <c r="AC152" s="1111" t="s">
        <v>1937</v>
      </c>
      <c r="AD152" s="1111" t="s">
        <v>1937</v>
      </c>
      <c r="AE152" s="1111" t="s">
        <v>1937</v>
      </c>
      <c r="AF152" s="1111" t="s">
        <v>1937</v>
      </c>
      <c r="AG152" s="1111" t="s">
        <v>1937</v>
      </c>
      <c r="AH152" s="1111" t="s">
        <v>1937</v>
      </c>
      <c r="AI152" s="1112">
        <f t="shared" si="2"/>
        <v>1</v>
      </c>
      <c r="AJ152" s="1113" t="s">
        <v>1021</v>
      </c>
      <c r="AK152" s="1113" t="s">
        <v>1886</v>
      </c>
      <c r="AL152" s="1113" t="s">
        <v>1001</v>
      </c>
      <c r="AM152" s="1114" t="s">
        <v>1915</v>
      </c>
      <c r="AN152" s="1025" t="s">
        <v>1626</v>
      </c>
      <c r="AO152" s="1025" t="s">
        <v>4766</v>
      </c>
      <c r="AP152" s="1321">
        <v>1</v>
      </c>
      <c r="AQ152" s="1083" t="s">
        <v>1011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5</v>
      </c>
      <c r="CE152" s="1126" t="s">
        <v>135</v>
      </c>
      <c r="CF152" s="1126" t="s">
        <v>135</v>
      </c>
      <c r="CG152" s="1126" t="s">
        <v>135</v>
      </c>
      <c r="CH152" s="1127" t="s">
        <v>135</v>
      </c>
      <c r="CI152" s="1082" t="s">
        <v>1937</v>
      </c>
      <c r="CJ152" s="1083" t="s">
        <v>1937</v>
      </c>
      <c r="CK152" s="1083" t="s">
        <v>1937</v>
      </c>
      <c r="CL152" s="1083" t="s">
        <v>1937</v>
      </c>
      <c r="CM152" s="1124" t="s">
        <v>1937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37</v>
      </c>
      <c r="CY152" s="1083" t="s">
        <v>1937</v>
      </c>
      <c r="CZ152" s="1083" t="s">
        <v>1937</v>
      </c>
      <c r="DA152" s="1083" t="s">
        <v>1937</v>
      </c>
      <c r="DB152" s="1124" t="s">
        <v>1937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37</v>
      </c>
      <c r="DI152" s="1083" t="s">
        <v>1937</v>
      </c>
      <c r="DJ152" s="1083" t="s">
        <v>1937</v>
      </c>
      <c r="DK152" s="1083" t="s">
        <v>1937</v>
      </c>
      <c r="DL152" s="1124" t="s">
        <v>1937</v>
      </c>
      <c r="DM152" s="1128">
        <v>-0.14899999999999999</v>
      </c>
      <c r="DN152" s="1129" t="s">
        <v>1937</v>
      </c>
      <c r="DO152" s="1129" t="s">
        <v>1937</v>
      </c>
      <c r="DP152" s="1130" t="s">
        <v>1937</v>
      </c>
      <c r="DQ152" s="1129">
        <v>9.8000000000000004E-2</v>
      </c>
      <c r="DR152" s="1129" t="s">
        <v>1937</v>
      </c>
      <c r="DS152" s="1129" t="s">
        <v>1937</v>
      </c>
      <c r="DT152" s="1130" t="s">
        <v>1937</v>
      </c>
      <c r="DU152" s="1126" t="s">
        <v>1937</v>
      </c>
      <c r="DV152" s="1131">
        <v>1</v>
      </c>
      <c r="DW152" s="1132" t="s">
        <v>1937</v>
      </c>
    </row>
    <row r="153" spans="1:127" s="399" customFormat="1" ht="15.75" hidden="1" customHeight="1">
      <c r="A153" s="1104" t="s">
        <v>1024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20</v>
      </c>
      <c r="V153" s="1106" t="s">
        <v>2481</v>
      </c>
      <c r="W153" s="1106" t="s">
        <v>1902</v>
      </c>
      <c r="X153" s="1107" t="s">
        <v>2521</v>
      </c>
      <c r="Y153" s="1108" t="s">
        <v>160</v>
      </c>
      <c r="Z153" s="1109" t="s">
        <v>2522</v>
      </c>
      <c r="AA153" s="1110" t="s">
        <v>1937</v>
      </c>
      <c r="AB153" s="1111">
        <v>1</v>
      </c>
      <c r="AC153" s="1111" t="s">
        <v>1937</v>
      </c>
      <c r="AD153" s="1111" t="s">
        <v>1937</v>
      </c>
      <c r="AE153" s="1111" t="s">
        <v>1937</v>
      </c>
      <c r="AF153" s="1111" t="s">
        <v>1937</v>
      </c>
      <c r="AG153" s="1111" t="s">
        <v>1937</v>
      </c>
      <c r="AH153" s="1111" t="s">
        <v>1937</v>
      </c>
      <c r="AI153" s="1112">
        <f t="shared" si="2"/>
        <v>1</v>
      </c>
      <c r="AJ153" s="1113" t="s">
        <v>1017</v>
      </c>
      <c r="AK153" s="1113" t="s">
        <v>1886</v>
      </c>
      <c r="AL153" s="1113" t="s">
        <v>1001</v>
      </c>
      <c r="AM153" s="1114" t="s">
        <v>1910</v>
      </c>
      <c r="AN153" s="1025" t="s">
        <v>269</v>
      </c>
      <c r="AO153" s="1025" t="s">
        <v>4765</v>
      </c>
      <c r="AP153" s="1321">
        <v>2</v>
      </c>
      <c r="AQ153" s="1083" t="s">
        <v>1011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5</v>
      </c>
      <c r="CE153" s="1126" t="s">
        <v>135</v>
      </c>
      <c r="CF153" s="1126" t="s">
        <v>135</v>
      </c>
      <c r="CG153" s="1126" t="s">
        <v>135</v>
      </c>
      <c r="CH153" s="1127" t="s">
        <v>135</v>
      </c>
      <c r="CI153" s="1082" t="s">
        <v>1937</v>
      </c>
      <c r="CJ153" s="1083" t="s">
        <v>1937</v>
      </c>
      <c r="CK153" s="1083" t="s">
        <v>1937</v>
      </c>
      <c r="CL153" s="1083" t="s">
        <v>1937</v>
      </c>
      <c r="CM153" s="1124" t="s">
        <v>1937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37</v>
      </c>
      <c r="CY153" s="1083" t="s">
        <v>1937</v>
      </c>
      <c r="CZ153" s="1083" t="s">
        <v>1937</v>
      </c>
      <c r="DA153" s="1083" t="s">
        <v>1937</v>
      </c>
      <c r="DB153" s="1124" t="s">
        <v>1937</v>
      </c>
      <c r="DC153" s="1083" t="s">
        <v>1937</v>
      </c>
      <c r="DD153" s="1083" t="s">
        <v>1937</v>
      </c>
      <c r="DE153" s="1083" t="s">
        <v>1937</v>
      </c>
      <c r="DF153" s="1083" t="s">
        <v>1937</v>
      </c>
      <c r="DG153" s="1124" t="s">
        <v>1937</v>
      </c>
      <c r="DH153" s="1082" t="s">
        <v>1937</v>
      </c>
      <c r="DI153" s="1083" t="s">
        <v>1937</v>
      </c>
      <c r="DJ153" s="1083" t="s">
        <v>1937</v>
      </c>
      <c r="DK153" s="1083" t="s">
        <v>1937</v>
      </c>
      <c r="DL153" s="1124" t="s">
        <v>1937</v>
      </c>
      <c r="DM153" s="1128">
        <v>-1.72</v>
      </c>
      <c r="DN153" s="1129" t="s">
        <v>1937</v>
      </c>
      <c r="DO153" s="1129" t="s">
        <v>1937</v>
      </c>
      <c r="DP153" s="1130" t="s">
        <v>1937</v>
      </c>
      <c r="DQ153" s="1129" t="s">
        <v>1937</v>
      </c>
      <c r="DR153" s="1129" t="s">
        <v>1937</v>
      </c>
      <c r="DS153" s="1129" t="s">
        <v>1937</v>
      </c>
      <c r="DT153" s="1130" t="s">
        <v>1937</v>
      </c>
      <c r="DU153" s="1126" t="s">
        <v>1937</v>
      </c>
      <c r="DV153" s="1131">
        <v>1</v>
      </c>
      <c r="DW153" s="1132" t="s">
        <v>1937</v>
      </c>
    </row>
    <row r="154" spans="1:127" s="399" customFormat="1" ht="15.75" hidden="1" customHeight="1">
      <c r="A154" s="1104" t="s">
        <v>1024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24</v>
      </c>
      <c r="V154" s="1106" t="s">
        <v>2497</v>
      </c>
      <c r="W154" s="1106" t="s">
        <v>1883</v>
      </c>
      <c r="X154" s="1107" t="s">
        <v>2525</v>
      </c>
      <c r="Y154" s="1108" t="s">
        <v>735</v>
      </c>
      <c r="Z154" s="1109" t="s">
        <v>2526</v>
      </c>
      <c r="AA154" s="1110" t="s">
        <v>1937</v>
      </c>
      <c r="AB154" s="1111" t="s">
        <v>1937</v>
      </c>
      <c r="AC154" s="1111">
        <v>1</v>
      </c>
      <c r="AD154" s="1111" t="s">
        <v>1937</v>
      </c>
      <c r="AE154" s="1111" t="s">
        <v>1937</v>
      </c>
      <c r="AF154" s="1111" t="s">
        <v>1937</v>
      </c>
      <c r="AG154" s="1111" t="s">
        <v>1937</v>
      </c>
      <c r="AH154" s="1111" t="s">
        <v>1937</v>
      </c>
      <c r="AI154" s="1112">
        <f t="shared" si="2"/>
        <v>1</v>
      </c>
      <c r="AJ154" s="1113" t="s">
        <v>1017</v>
      </c>
      <c r="AK154" s="1113" t="s">
        <v>1886</v>
      </c>
      <c r="AL154" s="1113" t="s">
        <v>1001</v>
      </c>
      <c r="AM154" s="1114" t="s">
        <v>1915</v>
      </c>
      <c r="AN154" s="1025" t="s">
        <v>1626</v>
      </c>
      <c r="AO154" s="1025" t="s">
        <v>4779</v>
      </c>
      <c r="AP154" s="1321">
        <v>2</v>
      </c>
      <c r="AQ154" s="1083" t="s">
        <v>1011</v>
      </c>
      <c r="AR154" s="1116" t="s">
        <v>735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5</v>
      </c>
      <c r="CE154" s="1126" t="s">
        <v>135</v>
      </c>
      <c r="CF154" s="1126" t="s">
        <v>135</v>
      </c>
      <c r="CG154" s="1126" t="s">
        <v>135</v>
      </c>
      <c r="CH154" s="1127" t="s">
        <v>135</v>
      </c>
      <c r="CI154" s="1082" t="s">
        <v>1937</v>
      </c>
      <c r="CJ154" s="1083" t="s">
        <v>1937</v>
      </c>
      <c r="CK154" s="1083" t="s">
        <v>1937</v>
      </c>
      <c r="CL154" s="1083" t="s">
        <v>1937</v>
      </c>
      <c r="CM154" s="1124" t="s">
        <v>1937</v>
      </c>
      <c r="CN154" s="1082" t="s">
        <v>1937</v>
      </c>
      <c r="CO154" s="1083" t="s">
        <v>1937</v>
      </c>
      <c r="CP154" s="1083" t="s">
        <v>1937</v>
      </c>
      <c r="CQ154" s="1083" t="s">
        <v>1937</v>
      </c>
      <c r="CR154" s="1124" t="s">
        <v>1937</v>
      </c>
      <c r="CS154" s="1082" t="s">
        <v>1937</v>
      </c>
      <c r="CT154" s="1083" t="s">
        <v>1937</v>
      </c>
      <c r="CU154" s="1083" t="s">
        <v>1937</v>
      </c>
      <c r="CV154" s="1083" t="s">
        <v>1937</v>
      </c>
      <c r="CW154" s="1124" t="s">
        <v>1937</v>
      </c>
      <c r="CX154" s="1082" t="s">
        <v>1937</v>
      </c>
      <c r="CY154" s="1083" t="s">
        <v>1937</v>
      </c>
      <c r="CZ154" s="1083" t="s">
        <v>1937</v>
      </c>
      <c r="DA154" s="1083" t="s">
        <v>1937</v>
      </c>
      <c r="DB154" s="1124" t="s">
        <v>1937</v>
      </c>
      <c r="DC154" s="1083" t="s">
        <v>1937</v>
      </c>
      <c r="DD154" s="1083" t="s">
        <v>1937</v>
      </c>
      <c r="DE154" s="1083" t="s">
        <v>1937</v>
      </c>
      <c r="DF154" s="1083" t="s">
        <v>1937</v>
      </c>
      <c r="DG154" s="1124" t="s">
        <v>1937</v>
      </c>
      <c r="DH154" s="1082" t="s">
        <v>1937</v>
      </c>
      <c r="DI154" s="1083" t="s">
        <v>1937</v>
      </c>
      <c r="DJ154" s="1083" t="s">
        <v>1937</v>
      </c>
      <c r="DK154" s="1083" t="s">
        <v>1937</v>
      </c>
      <c r="DL154" s="1124" t="s">
        <v>1937</v>
      </c>
      <c r="DM154" s="1128">
        <v>-0.32200000000000001</v>
      </c>
      <c r="DN154" s="1129" t="s">
        <v>1937</v>
      </c>
      <c r="DO154" s="1129" t="s">
        <v>1937</v>
      </c>
      <c r="DP154" s="1130" t="s">
        <v>1937</v>
      </c>
      <c r="DQ154" s="1129" t="s">
        <v>1937</v>
      </c>
      <c r="DR154" s="1129" t="s">
        <v>1937</v>
      </c>
      <c r="DS154" s="1129" t="s">
        <v>1937</v>
      </c>
      <c r="DT154" s="1130" t="s">
        <v>1937</v>
      </c>
      <c r="DU154" s="1126" t="s">
        <v>1937</v>
      </c>
      <c r="DV154" s="1131">
        <v>1</v>
      </c>
      <c r="DW154" s="1132" t="s">
        <v>1937</v>
      </c>
    </row>
    <row r="155" spans="1:127" s="399" customFormat="1" ht="15.75" hidden="1" customHeight="1">
      <c r="A155" s="1104" t="s">
        <v>1024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28</v>
      </c>
      <c r="V155" s="1106" t="s">
        <v>2502</v>
      </c>
      <c r="W155" s="1106" t="s">
        <v>1883</v>
      </c>
      <c r="X155" s="1107" t="s">
        <v>2529</v>
      </c>
      <c r="Y155" s="1108" t="s">
        <v>1049</v>
      </c>
      <c r="Z155" s="1109" t="s">
        <v>2530</v>
      </c>
      <c r="AA155" s="1110" t="s">
        <v>1937</v>
      </c>
      <c r="AB155" s="1111">
        <v>0.16</v>
      </c>
      <c r="AC155" s="1111">
        <v>0.84</v>
      </c>
      <c r="AD155" s="1111" t="s">
        <v>1937</v>
      </c>
      <c r="AE155" s="1111" t="s">
        <v>1937</v>
      </c>
      <c r="AF155" s="1111" t="s">
        <v>1937</v>
      </c>
      <c r="AG155" s="1111" t="s">
        <v>1937</v>
      </c>
      <c r="AH155" s="1111" t="s">
        <v>1937</v>
      </c>
      <c r="AI155" s="1112">
        <f t="shared" si="2"/>
        <v>1</v>
      </c>
      <c r="AJ155" s="1113" t="s">
        <v>1017</v>
      </c>
      <c r="AK155" s="1113" t="s">
        <v>1886</v>
      </c>
      <c r="AL155" s="1113" t="s">
        <v>1001</v>
      </c>
      <c r="AM155" s="1114" t="s">
        <v>2531</v>
      </c>
      <c r="AN155" s="1025" t="s">
        <v>269</v>
      </c>
      <c r="AO155" s="1025" t="s">
        <v>2444</v>
      </c>
      <c r="AP155" s="1321">
        <v>2</v>
      </c>
      <c r="AQ155" s="1083" t="s">
        <v>1002</v>
      </c>
      <c r="AR155" s="1116" t="s">
        <v>1049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5</v>
      </c>
      <c r="CE155" s="1126" t="s">
        <v>135</v>
      </c>
      <c r="CF155" s="1126" t="s">
        <v>135</v>
      </c>
      <c r="CG155" s="1126" t="s">
        <v>135</v>
      </c>
      <c r="CH155" s="1127" t="s">
        <v>135</v>
      </c>
      <c r="CI155" s="1082" t="s">
        <v>1937</v>
      </c>
      <c r="CJ155" s="1083" t="s">
        <v>1937</v>
      </c>
      <c r="CK155" s="1083" t="s">
        <v>1937</v>
      </c>
      <c r="CL155" s="1083" t="s">
        <v>1937</v>
      </c>
      <c r="CM155" s="1124" t="s">
        <v>1937</v>
      </c>
      <c r="CN155" s="1082" t="s">
        <v>1937</v>
      </c>
      <c r="CO155" s="1083" t="s">
        <v>1937</v>
      </c>
      <c r="CP155" s="1083" t="s">
        <v>1937</v>
      </c>
      <c r="CQ155" s="1083" t="s">
        <v>1937</v>
      </c>
      <c r="CR155" s="1124" t="s">
        <v>1937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37</v>
      </c>
      <c r="CY155" s="1083" t="s">
        <v>1937</v>
      </c>
      <c r="CZ155" s="1083" t="s">
        <v>1937</v>
      </c>
      <c r="DA155" s="1083" t="s">
        <v>1937</v>
      </c>
      <c r="DB155" s="1124" t="s">
        <v>1937</v>
      </c>
      <c r="DC155" s="1083" t="s">
        <v>1937</v>
      </c>
      <c r="DD155" s="1083" t="s">
        <v>1937</v>
      </c>
      <c r="DE155" s="1083" t="s">
        <v>1937</v>
      </c>
      <c r="DF155" s="1083" t="s">
        <v>1937</v>
      </c>
      <c r="DG155" s="1124" t="s">
        <v>1937</v>
      </c>
      <c r="DH155" s="1082" t="s">
        <v>1937</v>
      </c>
      <c r="DI155" s="1083" t="s">
        <v>1937</v>
      </c>
      <c r="DJ155" s="1083" t="s">
        <v>1937</v>
      </c>
      <c r="DK155" s="1083" t="s">
        <v>1937</v>
      </c>
      <c r="DL155" s="1124" t="s">
        <v>1937</v>
      </c>
      <c r="DM155" s="1128">
        <v>-0.59699999999999998</v>
      </c>
      <c r="DN155" s="1129" t="s">
        <v>1937</v>
      </c>
      <c r="DO155" s="1129" t="s">
        <v>1937</v>
      </c>
      <c r="DP155" s="1130" t="s">
        <v>1937</v>
      </c>
      <c r="DQ155" s="1129" t="s">
        <v>1937</v>
      </c>
      <c r="DR155" s="1129" t="s">
        <v>1937</v>
      </c>
      <c r="DS155" s="1129" t="s">
        <v>1937</v>
      </c>
      <c r="DT155" s="1130" t="s">
        <v>1937</v>
      </c>
      <c r="DU155" s="1126" t="s">
        <v>1937</v>
      </c>
      <c r="DV155" s="1131">
        <v>1</v>
      </c>
      <c r="DW155" s="1132" t="s">
        <v>1937</v>
      </c>
    </row>
    <row r="156" spans="1:127" s="399" customFormat="1" ht="15.75" hidden="1" customHeight="1">
      <c r="A156" s="1104" t="s">
        <v>1024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33</v>
      </c>
      <c r="V156" s="1106" t="s">
        <v>2534</v>
      </c>
      <c r="W156" s="1106" t="s">
        <v>1902</v>
      </c>
      <c r="X156" s="1107" t="s">
        <v>2535</v>
      </c>
      <c r="Y156" s="1108" t="s">
        <v>2536</v>
      </c>
      <c r="Z156" s="1109" t="s">
        <v>2537</v>
      </c>
      <c r="AA156" s="1110" t="s">
        <v>1937</v>
      </c>
      <c r="AB156" s="1111" t="s">
        <v>1937</v>
      </c>
      <c r="AC156" s="1111" t="s">
        <v>1937</v>
      </c>
      <c r="AD156" s="1111" t="s">
        <v>1937</v>
      </c>
      <c r="AE156" s="1111">
        <v>1</v>
      </c>
      <c r="AF156" s="1111" t="s">
        <v>1937</v>
      </c>
      <c r="AG156" s="1111" t="s">
        <v>1937</v>
      </c>
      <c r="AH156" s="1111" t="s">
        <v>1937</v>
      </c>
      <c r="AI156" s="1112">
        <f t="shared" si="2"/>
        <v>1</v>
      </c>
      <c r="AJ156" s="1113" t="s">
        <v>999</v>
      </c>
      <c r="AK156" s="1113" t="s">
        <v>1937</v>
      </c>
      <c r="AL156" s="1113" t="s">
        <v>1937</v>
      </c>
      <c r="AM156" s="1114" t="s">
        <v>2113</v>
      </c>
      <c r="AN156" s="1025" t="s">
        <v>1025</v>
      </c>
      <c r="AO156" s="1025" t="s">
        <v>2538</v>
      </c>
      <c r="AP156" s="837">
        <v>1</v>
      </c>
      <c r="AQ156" s="1083" t="s">
        <v>1002</v>
      </c>
      <c r="AR156" s="1116" t="s">
        <v>1937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4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39</v>
      </c>
      <c r="V157" s="1106" t="s">
        <v>2534</v>
      </c>
      <c r="W157" s="1106" t="s">
        <v>1902</v>
      </c>
      <c r="X157" s="1107" t="s">
        <v>2540</v>
      </c>
      <c r="Y157" s="1108" t="s">
        <v>2541</v>
      </c>
      <c r="Z157" s="1109" t="s">
        <v>2542</v>
      </c>
      <c r="AA157" s="1110" t="s">
        <v>1937</v>
      </c>
      <c r="AB157" s="1111" t="s">
        <v>1937</v>
      </c>
      <c r="AC157" s="1111" t="s">
        <v>1937</v>
      </c>
      <c r="AD157" s="1111" t="s">
        <v>1937</v>
      </c>
      <c r="AE157" s="1111">
        <v>1</v>
      </c>
      <c r="AF157" s="1111" t="s">
        <v>1937</v>
      </c>
      <c r="AG157" s="1111" t="s">
        <v>1937</v>
      </c>
      <c r="AH157" s="1111" t="s">
        <v>1937</v>
      </c>
      <c r="AI157" s="1112">
        <f t="shared" si="2"/>
        <v>1</v>
      </c>
      <c r="AJ157" s="1113" t="s">
        <v>999</v>
      </c>
      <c r="AK157" s="1113" t="s">
        <v>1937</v>
      </c>
      <c r="AL157" s="1113" t="s">
        <v>1937</v>
      </c>
      <c r="AM157" s="1114" t="s">
        <v>2395</v>
      </c>
      <c r="AN157" s="1025" t="s">
        <v>269</v>
      </c>
      <c r="AO157" s="1025" t="s">
        <v>2543</v>
      </c>
      <c r="AP157" s="837">
        <v>1</v>
      </c>
      <c r="AQ157" s="1083" t="s">
        <v>1002</v>
      </c>
      <c r="AR157" s="1116" t="s">
        <v>1937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4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44</v>
      </c>
      <c r="V158" s="1106" t="s">
        <v>2545</v>
      </c>
      <c r="W158" s="1106" t="s">
        <v>1902</v>
      </c>
      <c r="X158" s="1107" t="s">
        <v>2546</v>
      </c>
      <c r="Y158" s="1108" t="s">
        <v>2547</v>
      </c>
      <c r="Z158" s="1109" t="s">
        <v>2548</v>
      </c>
      <c r="AA158" s="1110" t="s">
        <v>1937</v>
      </c>
      <c r="AB158" s="1111" t="s">
        <v>1937</v>
      </c>
      <c r="AC158" s="1111" t="s">
        <v>1937</v>
      </c>
      <c r="AD158" s="1111" t="s">
        <v>1937</v>
      </c>
      <c r="AE158" s="1111">
        <v>1</v>
      </c>
      <c r="AF158" s="1111" t="s">
        <v>1937</v>
      </c>
      <c r="AG158" s="1111" t="s">
        <v>1937</v>
      </c>
      <c r="AH158" s="1111" t="s">
        <v>1937</v>
      </c>
      <c r="AI158" s="1112">
        <f t="shared" si="2"/>
        <v>1</v>
      </c>
      <c r="AJ158" s="1113" t="s">
        <v>999</v>
      </c>
      <c r="AK158" s="1113" t="s">
        <v>1937</v>
      </c>
      <c r="AL158" s="1113" t="s">
        <v>1937</v>
      </c>
      <c r="AM158" s="1114" t="s">
        <v>1942</v>
      </c>
      <c r="AN158" s="1025" t="s">
        <v>1025</v>
      </c>
      <c r="AO158" s="1025" t="s">
        <v>2549</v>
      </c>
      <c r="AP158" s="837">
        <v>2</v>
      </c>
      <c r="AQ158" s="1083" t="s">
        <v>1011</v>
      </c>
      <c r="AR158" s="1116" t="s">
        <v>1937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4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50</v>
      </c>
      <c r="V159" s="1106" t="s">
        <v>2481</v>
      </c>
      <c r="W159" s="1106" t="s">
        <v>1902</v>
      </c>
      <c r="X159" s="1107" t="s">
        <v>2551</v>
      </c>
      <c r="Y159" s="1108" t="s">
        <v>2552</v>
      </c>
      <c r="Z159" s="1109" t="s">
        <v>4800</v>
      </c>
      <c r="AA159" s="1110" t="s">
        <v>1937</v>
      </c>
      <c r="AB159" s="1111">
        <v>1</v>
      </c>
      <c r="AC159" s="1111" t="s">
        <v>1937</v>
      </c>
      <c r="AD159" s="1111" t="s">
        <v>1937</v>
      </c>
      <c r="AE159" s="1111" t="s">
        <v>1937</v>
      </c>
      <c r="AF159" s="1111" t="s">
        <v>1937</v>
      </c>
      <c r="AG159" s="1111" t="s">
        <v>1937</v>
      </c>
      <c r="AH159" s="1111" t="s">
        <v>1937</v>
      </c>
      <c r="AI159" s="1112">
        <f t="shared" si="2"/>
        <v>1</v>
      </c>
      <c r="AJ159" s="1113" t="s">
        <v>1021</v>
      </c>
      <c r="AK159" s="1113" t="s">
        <v>1886</v>
      </c>
      <c r="AL159" s="1113" t="s">
        <v>1001</v>
      </c>
      <c r="AM159" s="1114" t="s">
        <v>2232</v>
      </c>
      <c r="AN159" s="1025" t="s">
        <v>1025</v>
      </c>
      <c r="AO159" s="1025" t="s">
        <v>2554</v>
      </c>
      <c r="AP159" s="837">
        <v>1</v>
      </c>
      <c r="AQ159" s="1083" t="s">
        <v>1011</v>
      </c>
      <c r="AR159" s="1116" t="s">
        <v>1937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4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55</v>
      </c>
      <c r="V160" s="1106" t="s">
        <v>2556</v>
      </c>
      <c r="W160" s="1106" t="s">
        <v>1902</v>
      </c>
      <c r="X160" s="1107" t="s">
        <v>2557</v>
      </c>
      <c r="Y160" s="1108" t="s">
        <v>2558</v>
      </c>
      <c r="Z160" s="1109" t="s">
        <v>2559</v>
      </c>
      <c r="AA160" s="1110" t="s">
        <v>1937</v>
      </c>
      <c r="AB160" s="1111" t="s">
        <v>1937</v>
      </c>
      <c r="AC160" s="1111" t="s">
        <v>1937</v>
      </c>
      <c r="AD160" s="1111" t="s">
        <v>1937</v>
      </c>
      <c r="AE160" s="1111">
        <v>1</v>
      </c>
      <c r="AF160" s="1111" t="s">
        <v>1937</v>
      </c>
      <c r="AG160" s="1111" t="s">
        <v>1937</v>
      </c>
      <c r="AH160" s="1111" t="s">
        <v>1937</v>
      </c>
      <c r="AI160" s="1112">
        <f t="shared" si="2"/>
        <v>1</v>
      </c>
      <c r="AJ160" s="1113" t="s">
        <v>999</v>
      </c>
      <c r="AK160" s="1113" t="s">
        <v>1937</v>
      </c>
      <c r="AL160" s="1113" t="s">
        <v>1937</v>
      </c>
      <c r="AM160" s="1114" t="s">
        <v>2113</v>
      </c>
      <c r="AN160" s="1025" t="s">
        <v>1025</v>
      </c>
      <c r="AO160" s="1025" t="s">
        <v>2560</v>
      </c>
      <c r="AP160" s="837">
        <v>1</v>
      </c>
      <c r="AQ160" s="1083" t="s">
        <v>1002</v>
      </c>
      <c r="AR160" s="1116" t="s">
        <v>1937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4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61</v>
      </c>
      <c r="V161" s="1106" t="s">
        <v>2534</v>
      </c>
      <c r="W161" s="1106" t="s">
        <v>1902</v>
      </c>
      <c r="X161" s="1107" t="s">
        <v>2562</v>
      </c>
      <c r="Y161" s="1108" t="s">
        <v>2563</v>
      </c>
      <c r="Z161" s="1109" t="s">
        <v>2564</v>
      </c>
      <c r="AA161" s="1110" t="s">
        <v>1937</v>
      </c>
      <c r="AB161" s="1111" t="s">
        <v>1937</v>
      </c>
      <c r="AC161" s="1111" t="s">
        <v>1937</v>
      </c>
      <c r="AD161" s="1111" t="s">
        <v>1937</v>
      </c>
      <c r="AE161" s="1111">
        <v>1</v>
      </c>
      <c r="AF161" s="1111" t="s">
        <v>1937</v>
      </c>
      <c r="AG161" s="1111" t="s">
        <v>1937</v>
      </c>
      <c r="AH161" s="1111" t="s">
        <v>1937</v>
      </c>
      <c r="AI161" s="1112">
        <f t="shared" si="2"/>
        <v>1</v>
      </c>
      <c r="AJ161" s="1113" t="s">
        <v>999</v>
      </c>
      <c r="AK161" s="1113" t="s">
        <v>1937</v>
      </c>
      <c r="AL161" s="1113" t="s">
        <v>1937</v>
      </c>
      <c r="AM161" s="1114" t="s">
        <v>2113</v>
      </c>
      <c r="AN161" s="1025" t="s">
        <v>269</v>
      </c>
      <c r="AO161" s="1025" t="s">
        <v>2565</v>
      </c>
      <c r="AP161" s="837">
        <v>2</v>
      </c>
      <c r="AQ161" s="1083" t="s">
        <v>1011</v>
      </c>
      <c r="AR161" s="1116" t="s">
        <v>1937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4</v>
      </c>
      <c r="B162" s="1064">
        <v>153</v>
      </c>
      <c r="C162" s="1025"/>
      <c r="D162" s="1025" t="s">
        <v>2094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66</v>
      </c>
      <c r="V162" s="1106" t="s">
        <v>2567</v>
      </c>
      <c r="W162" s="1106" t="s">
        <v>1902</v>
      </c>
      <c r="X162" s="1107" t="s">
        <v>2568</v>
      </c>
      <c r="Y162" s="1108" t="s">
        <v>2569</v>
      </c>
      <c r="Z162" s="1109" t="s">
        <v>2570</v>
      </c>
      <c r="AA162" s="1110" t="s">
        <v>1937</v>
      </c>
      <c r="AB162" s="1111">
        <v>0.56999999999999995</v>
      </c>
      <c r="AC162" s="1111">
        <v>0.43</v>
      </c>
      <c r="AD162" s="1111" t="s">
        <v>1937</v>
      </c>
      <c r="AE162" s="1111" t="s">
        <v>1937</v>
      </c>
      <c r="AF162" s="1111" t="s">
        <v>1937</v>
      </c>
      <c r="AG162" s="1111" t="s">
        <v>1937</v>
      </c>
      <c r="AH162" s="1111" t="s">
        <v>1937</v>
      </c>
      <c r="AI162" s="1112">
        <f t="shared" si="2"/>
        <v>1</v>
      </c>
      <c r="AJ162" s="1113" t="s">
        <v>999</v>
      </c>
      <c r="AK162" s="1113" t="s">
        <v>1937</v>
      </c>
      <c r="AL162" s="1113" t="s">
        <v>1937</v>
      </c>
      <c r="AM162" s="1114" t="s">
        <v>2113</v>
      </c>
      <c r="AN162" s="1025" t="s">
        <v>269</v>
      </c>
      <c r="AO162" s="1025" t="s">
        <v>2571</v>
      </c>
      <c r="AP162" s="837">
        <v>1</v>
      </c>
      <c r="AQ162" s="1083" t="s">
        <v>1002</v>
      </c>
      <c r="AR162" s="1116" t="s">
        <v>1937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4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72</v>
      </c>
      <c r="V163" s="1106" t="s">
        <v>2534</v>
      </c>
      <c r="W163" s="1106" t="s">
        <v>1902</v>
      </c>
      <c r="X163" s="1107" t="s">
        <v>2573</v>
      </c>
      <c r="Y163" s="1108" t="s">
        <v>2574</v>
      </c>
      <c r="Z163" s="1109" t="s">
        <v>2575</v>
      </c>
      <c r="AA163" s="1110" t="s">
        <v>1937</v>
      </c>
      <c r="AB163" s="1111" t="s">
        <v>1937</v>
      </c>
      <c r="AC163" s="1111" t="s">
        <v>1937</v>
      </c>
      <c r="AD163" s="1111" t="s">
        <v>1937</v>
      </c>
      <c r="AE163" s="1111">
        <v>1</v>
      </c>
      <c r="AF163" s="1111" t="s">
        <v>1937</v>
      </c>
      <c r="AG163" s="1111" t="s">
        <v>1937</v>
      </c>
      <c r="AH163" s="1111" t="s">
        <v>1937</v>
      </c>
      <c r="AI163" s="1112">
        <f t="shared" si="2"/>
        <v>1</v>
      </c>
      <c r="AJ163" s="1113" t="s">
        <v>1021</v>
      </c>
      <c r="AK163" s="1113" t="s">
        <v>1886</v>
      </c>
      <c r="AL163" s="1113" t="s">
        <v>1001</v>
      </c>
      <c r="AM163" s="1114" t="s">
        <v>2113</v>
      </c>
      <c r="AN163" s="1025" t="s">
        <v>269</v>
      </c>
      <c r="AO163" s="1025" t="s">
        <v>2576</v>
      </c>
      <c r="AP163" s="837">
        <v>2</v>
      </c>
      <c r="AQ163" s="1083" t="s">
        <v>1011</v>
      </c>
      <c r="AR163" s="1116" t="s">
        <v>1937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4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77</v>
      </c>
      <c r="V164" s="1106" t="s">
        <v>2507</v>
      </c>
      <c r="W164" s="1106" t="s">
        <v>1902</v>
      </c>
      <c r="X164" s="1107" t="s">
        <v>2578</v>
      </c>
      <c r="Y164" s="1108" t="s">
        <v>2579</v>
      </c>
      <c r="Z164" s="1109" t="s">
        <v>2580</v>
      </c>
      <c r="AA164" s="1110" t="s">
        <v>1937</v>
      </c>
      <c r="AB164" s="1111">
        <v>1</v>
      </c>
      <c r="AC164" s="1111" t="s">
        <v>1937</v>
      </c>
      <c r="AD164" s="1111" t="s">
        <v>1937</v>
      </c>
      <c r="AE164" s="1111" t="s">
        <v>1937</v>
      </c>
      <c r="AF164" s="1111" t="s">
        <v>1937</v>
      </c>
      <c r="AG164" s="1111" t="s">
        <v>1937</v>
      </c>
      <c r="AH164" s="1111" t="s">
        <v>1937</v>
      </c>
      <c r="AI164" s="1112">
        <f t="shared" si="2"/>
        <v>1</v>
      </c>
      <c r="AJ164" s="1113" t="s">
        <v>1021</v>
      </c>
      <c r="AK164" s="1113" t="s">
        <v>1886</v>
      </c>
      <c r="AL164" s="1113" t="s">
        <v>1001</v>
      </c>
      <c r="AM164" s="1114" t="s">
        <v>1887</v>
      </c>
      <c r="AN164" s="1025" t="s">
        <v>1025</v>
      </c>
      <c r="AO164" s="1025" t="s">
        <v>2581</v>
      </c>
      <c r="AP164" s="837">
        <v>0</v>
      </c>
      <c r="AQ164" s="1083" t="s">
        <v>1011</v>
      </c>
      <c r="AR164" s="1116" t="s">
        <v>1937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4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82</v>
      </c>
      <c r="V165" s="1106" t="s">
        <v>2476</v>
      </c>
      <c r="W165" s="1106" t="s">
        <v>1891</v>
      </c>
      <c r="X165" s="1107" t="s">
        <v>2583</v>
      </c>
      <c r="Y165" s="1108" t="s">
        <v>2584</v>
      </c>
      <c r="Z165" s="1109" t="s">
        <v>2585</v>
      </c>
      <c r="AA165" s="1110" t="s">
        <v>1937</v>
      </c>
      <c r="AB165" s="1111">
        <v>1</v>
      </c>
      <c r="AC165" s="1111" t="s">
        <v>1937</v>
      </c>
      <c r="AD165" s="1111" t="s">
        <v>1937</v>
      </c>
      <c r="AE165" s="1111" t="s">
        <v>1937</v>
      </c>
      <c r="AF165" s="1111" t="s">
        <v>1937</v>
      </c>
      <c r="AG165" s="1111" t="s">
        <v>1937</v>
      </c>
      <c r="AH165" s="1111" t="s">
        <v>1937</v>
      </c>
      <c r="AI165" s="1112">
        <f t="shared" si="2"/>
        <v>1</v>
      </c>
      <c r="AJ165" s="1113" t="s">
        <v>1021</v>
      </c>
      <c r="AK165" s="1113" t="s">
        <v>1886</v>
      </c>
      <c r="AL165" s="1113" t="s">
        <v>1001</v>
      </c>
      <c r="AM165" s="1114" t="s">
        <v>2145</v>
      </c>
      <c r="AN165" s="1025" t="s">
        <v>388</v>
      </c>
      <c r="AO165" s="1025" t="s">
        <v>4770</v>
      </c>
      <c r="AP165" s="1321">
        <v>2</v>
      </c>
      <c r="AQ165" s="1083" t="s">
        <v>1011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4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87</v>
      </c>
      <c r="V166" s="1106" t="s">
        <v>2476</v>
      </c>
      <c r="W166" s="1106" t="s">
        <v>1891</v>
      </c>
      <c r="X166" s="1107" t="s">
        <v>2588</v>
      </c>
      <c r="Y166" s="1108" t="s">
        <v>2589</v>
      </c>
      <c r="Z166" s="1109" t="s">
        <v>2590</v>
      </c>
      <c r="AA166" s="1110" t="s">
        <v>1937</v>
      </c>
      <c r="AB166" s="1111">
        <v>1</v>
      </c>
      <c r="AC166" s="1111" t="s">
        <v>1937</v>
      </c>
      <c r="AD166" s="1111" t="s">
        <v>1937</v>
      </c>
      <c r="AE166" s="1111" t="s">
        <v>1937</v>
      </c>
      <c r="AF166" s="1111" t="s">
        <v>1937</v>
      </c>
      <c r="AG166" s="1111" t="s">
        <v>1937</v>
      </c>
      <c r="AH166" s="1111" t="s">
        <v>1937</v>
      </c>
      <c r="AI166" s="1112">
        <f t="shared" si="2"/>
        <v>1</v>
      </c>
      <c r="AJ166" s="1113" t="s">
        <v>1021</v>
      </c>
      <c r="AK166" s="1113" t="s">
        <v>1886</v>
      </c>
      <c r="AL166" s="1113" t="s">
        <v>1001</v>
      </c>
      <c r="AM166" s="1114" t="s">
        <v>2145</v>
      </c>
      <c r="AN166" s="1025" t="s">
        <v>388</v>
      </c>
      <c r="AO166" s="1025" t="s">
        <v>4770</v>
      </c>
      <c r="AP166" s="1321">
        <v>2</v>
      </c>
      <c r="AQ166" s="1083" t="s">
        <v>1011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4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92</v>
      </c>
      <c r="V167" s="1106" t="s">
        <v>2476</v>
      </c>
      <c r="W167" s="1106" t="s">
        <v>1902</v>
      </c>
      <c r="X167" s="1107" t="s">
        <v>2593</v>
      </c>
      <c r="Y167" s="1108" t="s">
        <v>2594</v>
      </c>
      <c r="Z167" s="1109" t="s">
        <v>2595</v>
      </c>
      <c r="AA167" s="1110" t="s">
        <v>1937</v>
      </c>
      <c r="AB167" s="1111">
        <v>1</v>
      </c>
      <c r="AC167" s="1111" t="s">
        <v>1937</v>
      </c>
      <c r="AD167" s="1111" t="s">
        <v>1937</v>
      </c>
      <c r="AE167" s="1111" t="s">
        <v>1937</v>
      </c>
      <c r="AF167" s="1111" t="s">
        <v>1937</v>
      </c>
      <c r="AG167" s="1111" t="s">
        <v>1937</v>
      </c>
      <c r="AH167" s="1111" t="s">
        <v>1937</v>
      </c>
      <c r="AI167" s="1112">
        <f t="shared" si="2"/>
        <v>1</v>
      </c>
      <c r="AJ167" s="1113" t="s">
        <v>1017</v>
      </c>
      <c r="AK167" s="1113" t="s">
        <v>1886</v>
      </c>
      <c r="AL167" s="1113" t="s">
        <v>1001</v>
      </c>
      <c r="AM167" s="1114" t="s">
        <v>1905</v>
      </c>
      <c r="AN167" s="1025" t="s">
        <v>1025</v>
      </c>
      <c r="AO167" s="1025" t="s">
        <v>2596</v>
      </c>
      <c r="AP167" s="837">
        <v>3</v>
      </c>
      <c r="AQ167" s="1083" t="s">
        <v>1011</v>
      </c>
      <c r="AR167" s="1116" t="s">
        <v>1937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4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97</v>
      </c>
      <c r="V168" s="1106" t="s">
        <v>2481</v>
      </c>
      <c r="W168" s="1106" t="s">
        <v>1902</v>
      </c>
      <c r="X168" s="1107" t="s">
        <v>2598</v>
      </c>
      <c r="Y168" s="1108" t="s">
        <v>2599</v>
      </c>
      <c r="Z168" s="1109" t="s">
        <v>2600</v>
      </c>
      <c r="AA168" s="1110" t="s">
        <v>1937</v>
      </c>
      <c r="AB168" s="1111">
        <v>1</v>
      </c>
      <c r="AC168" s="1111" t="s">
        <v>1937</v>
      </c>
      <c r="AD168" s="1111" t="s">
        <v>1937</v>
      </c>
      <c r="AE168" s="1111" t="s">
        <v>1937</v>
      </c>
      <c r="AF168" s="1111" t="s">
        <v>1937</v>
      </c>
      <c r="AG168" s="1111" t="s">
        <v>1937</v>
      </c>
      <c r="AH168" s="1111" t="s">
        <v>1937</v>
      </c>
      <c r="AI168" s="1112">
        <f t="shared" si="2"/>
        <v>1</v>
      </c>
      <c r="AJ168" s="1113" t="s">
        <v>1021</v>
      </c>
      <c r="AK168" s="1113" t="s">
        <v>1886</v>
      </c>
      <c r="AL168" s="1113" t="s">
        <v>1001</v>
      </c>
      <c r="AM168" s="1114" t="s">
        <v>1887</v>
      </c>
      <c r="AN168" s="1025" t="s">
        <v>2114</v>
      </c>
      <c r="AO168" s="1025" t="s">
        <v>2601</v>
      </c>
      <c r="AP168" s="837">
        <v>1</v>
      </c>
      <c r="AQ168" s="1083" t="s">
        <v>1011</v>
      </c>
      <c r="AR168" s="1116" t="s">
        <v>1937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4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602</v>
      </c>
      <c r="V169" s="1106" t="s">
        <v>2497</v>
      </c>
      <c r="W169" s="1106" t="s">
        <v>1902</v>
      </c>
      <c r="X169" s="1107" t="s">
        <v>2603</v>
      </c>
      <c r="Y169" s="1108" t="s">
        <v>2411</v>
      </c>
      <c r="Z169" s="1109" t="s">
        <v>2604</v>
      </c>
      <c r="AA169" s="1110" t="s">
        <v>1937</v>
      </c>
      <c r="AB169" s="1111" t="s">
        <v>1937</v>
      </c>
      <c r="AC169" s="1111">
        <v>1</v>
      </c>
      <c r="AD169" s="1111" t="s">
        <v>1937</v>
      </c>
      <c r="AE169" s="1111" t="s">
        <v>1937</v>
      </c>
      <c r="AF169" s="1111" t="s">
        <v>1937</v>
      </c>
      <c r="AG169" s="1111" t="s">
        <v>1937</v>
      </c>
      <c r="AH169" s="1111" t="s">
        <v>1937</v>
      </c>
      <c r="AI169" s="1112">
        <f t="shared" si="2"/>
        <v>1</v>
      </c>
      <c r="AJ169" s="1113" t="s">
        <v>1021</v>
      </c>
      <c r="AK169" s="1113" t="s">
        <v>1886</v>
      </c>
      <c r="AL169" s="1113" t="s">
        <v>1001</v>
      </c>
      <c r="AM169" s="1114" t="s">
        <v>1915</v>
      </c>
      <c r="AN169" s="1025" t="s">
        <v>1626</v>
      </c>
      <c r="AO169" s="1025" t="s">
        <v>4794</v>
      </c>
      <c r="AP169" s="837">
        <v>2</v>
      </c>
      <c r="AQ169" s="1083" t="s">
        <v>1011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4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606</v>
      </c>
      <c r="V170" s="1106" t="s">
        <v>2497</v>
      </c>
      <c r="W170" s="1106" t="s">
        <v>1883</v>
      </c>
      <c r="X170" s="1107" t="s">
        <v>2607</v>
      </c>
      <c r="Y170" s="1108" t="s">
        <v>2094</v>
      </c>
      <c r="Z170" s="1109" t="s">
        <v>2608</v>
      </c>
      <c r="AA170" s="1110" t="s">
        <v>1937</v>
      </c>
      <c r="AB170" s="1111" t="s">
        <v>1937</v>
      </c>
      <c r="AC170" s="1111">
        <v>1</v>
      </c>
      <c r="AD170" s="1111" t="s">
        <v>1937</v>
      </c>
      <c r="AE170" s="1111" t="s">
        <v>1937</v>
      </c>
      <c r="AF170" s="1111" t="s">
        <v>1937</v>
      </c>
      <c r="AG170" s="1111" t="s">
        <v>1937</v>
      </c>
      <c r="AH170" s="1111" t="s">
        <v>1937</v>
      </c>
      <c r="AI170" s="1112">
        <f t="shared" si="2"/>
        <v>1</v>
      </c>
      <c r="AJ170" s="1113" t="s">
        <v>1021</v>
      </c>
      <c r="AK170" s="1113" t="s">
        <v>1886</v>
      </c>
      <c r="AL170" s="1113" t="s">
        <v>1001</v>
      </c>
      <c r="AM170" s="1114" t="s">
        <v>2053</v>
      </c>
      <c r="AN170" s="1025" t="s">
        <v>1626</v>
      </c>
      <c r="AO170" s="1025" t="s">
        <v>4492</v>
      </c>
      <c r="AP170" s="837">
        <v>0</v>
      </c>
      <c r="AQ170" s="1083" t="s">
        <v>1011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4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610</v>
      </c>
      <c r="V171" s="1106" t="s">
        <v>2497</v>
      </c>
      <c r="W171" s="1106" t="s">
        <v>1883</v>
      </c>
      <c r="X171" s="1107" t="s">
        <v>2611</v>
      </c>
      <c r="Y171" s="1108" t="s">
        <v>2612</v>
      </c>
      <c r="Z171" s="1109" t="s">
        <v>2613</v>
      </c>
      <c r="AA171" s="1110" t="s">
        <v>1937</v>
      </c>
      <c r="AB171" s="1111" t="s">
        <v>1937</v>
      </c>
      <c r="AC171" s="1111">
        <v>1</v>
      </c>
      <c r="AD171" s="1111" t="s">
        <v>1937</v>
      </c>
      <c r="AE171" s="1111" t="s">
        <v>1937</v>
      </c>
      <c r="AF171" s="1111" t="s">
        <v>1937</v>
      </c>
      <c r="AG171" s="1111" t="s">
        <v>1937</v>
      </c>
      <c r="AH171" s="1111" t="s">
        <v>1937</v>
      </c>
      <c r="AI171" s="1112">
        <f t="shared" si="2"/>
        <v>1</v>
      </c>
      <c r="AJ171" s="1113" t="s">
        <v>1021</v>
      </c>
      <c r="AK171" s="1113" t="s">
        <v>1886</v>
      </c>
      <c r="AL171" s="1113" t="s">
        <v>1001</v>
      </c>
      <c r="AM171" s="1114" t="s">
        <v>2053</v>
      </c>
      <c r="AN171" s="1025" t="s">
        <v>1025</v>
      </c>
      <c r="AO171" s="1025" t="s">
        <v>2614</v>
      </c>
      <c r="AP171" s="837">
        <v>1</v>
      </c>
      <c r="AQ171" s="1083" t="s">
        <v>1011</v>
      </c>
      <c r="AR171" s="1116" t="s">
        <v>1937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4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615</v>
      </c>
      <c r="V172" s="1106" t="s">
        <v>2502</v>
      </c>
      <c r="W172" s="1106" t="s">
        <v>1902</v>
      </c>
      <c r="X172" s="1107" t="s">
        <v>2616</v>
      </c>
      <c r="Y172" s="1108" t="s">
        <v>2617</v>
      </c>
      <c r="Z172" s="1109" t="s">
        <v>2618</v>
      </c>
      <c r="AA172" s="1110">
        <v>1</v>
      </c>
      <c r="AB172" s="1111" t="s">
        <v>1937</v>
      </c>
      <c r="AC172" s="1111" t="s">
        <v>1937</v>
      </c>
      <c r="AD172" s="1111" t="s">
        <v>1937</v>
      </c>
      <c r="AE172" s="1111" t="s">
        <v>1937</v>
      </c>
      <c r="AF172" s="1111" t="s">
        <v>1937</v>
      </c>
      <c r="AG172" s="1111" t="s">
        <v>1937</v>
      </c>
      <c r="AH172" s="1111" t="s">
        <v>1937</v>
      </c>
      <c r="AI172" s="1112">
        <f t="shared" si="2"/>
        <v>1</v>
      </c>
      <c r="AJ172" s="1113" t="s">
        <v>1021</v>
      </c>
      <c r="AK172" s="1113" t="s">
        <v>1886</v>
      </c>
      <c r="AL172" s="1113" t="s">
        <v>1001</v>
      </c>
      <c r="AM172" s="1114" t="s">
        <v>1974</v>
      </c>
      <c r="AN172" s="1025" t="s">
        <v>1025</v>
      </c>
      <c r="AO172" s="1025" t="s">
        <v>2307</v>
      </c>
      <c r="AP172" s="837" t="s">
        <v>1025</v>
      </c>
      <c r="AQ172" s="1083" t="s">
        <v>1011</v>
      </c>
      <c r="AR172" s="1116" t="s">
        <v>1937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4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19</v>
      </c>
      <c r="V173" s="1106" t="s">
        <v>2502</v>
      </c>
      <c r="W173" s="1106" t="s">
        <v>1883</v>
      </c>
      <c r="X173" s="1107" t="s">
        <v>2620</v>
      </c>
      <c r="Y173" s="1108" t="s">
        <v>2621</v>
      </c>
      <c r="Z173" s="1109" t="s">
        <v>2622</v>
      </c>
      <c r="AA173" s="1110" t="s">
        <v>1937</v>
      </c>
      <c r="AB173" s="1111" t="s">
        <v>1937</v>
      </c>
      <c r="AC173" s="1111">
        <v>1</v>
      </c>
      <c r="AD173" s="1111" t="s">
        <v>1937</v>
      </c>
      <c r="AE173" s="1111" t="s">
        <v>1937</v>
      </c>
      <c r="AF173" s="1111" t="s">
        <v>1937</v>
      </c>
      <c r="AG173" s="1111" t="s">
        <v>1937</v>
      </c>
      <c r="AH173" s="1111" t="s">
        <v>1937</v>
      </c>
      <c r="AI173" s="1112">
        <f t="shared" si="2"/>
        <v>1</v>
      </c>
      <c r="AJ173" s="1113" t="s">
        <v>1021</v>
      </c>
      <c r="AK173" s="1113" t="s">
        <v>1886</v>
      </c>
      <c r="AL173" s="1113" t="s">
        <v>1001</v>
      </c>
      <c r="AM173" s="1114" t="s">
        <v>2102</v>
      </c>
      <c r="AN173" s="1025" t="s">
        <v>269</v>
      </c>
      <c r="AO173" s="1025" t="s">
        <v>2623</v>
      </c>
      <c r="AP173" s="837">
        <v>2</v>
      </c>
      <c r="AQ173" s="1083" t="s">
        <v>1002</v>
      </c>
      <c r="AR173" s="1116" t="s">
        <v>1937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4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24</v>
      </c>
      <c r="V174" s="1106" t="s">
        <v>2625</v>
      </c>
      <c r="W174" s="1106" t="s">
        <v>1902</v>
      </c>
      <c r="X174" s="1107" t="s">
        <v>2626</v>
      </c>
      <c r="Y174" s="1108" t="s">
        <v>2627</v>
      </c>
      <c r="Z174" s="1109" t="s">
        <v>2628</v>
      </c>
      <c r="AA174" s="1110">
        <v>0.122</v>
      </c>
      <c r="AB174" s="1111">
        <v>0.501</v>
      </c>
      <c r="AC174" s="1111">
        <v>0.377</v>
      </c>
      <c r="AD174" s="1111" t="s">
        <v>1937</v>
      </c>
      <c r="AE174" s="1111" t="s">
        <v>1937</v>
      </c>
      <c r="AF174" s="1111" t="s">
        <v>1937</v>
      </c>
      <c r="AG174" s="1111" t="s">
        <v>1937</v>
      </c>
      <c r="AH174" s="1111" t="s">
        <v>1937</v>
      </c>
      <c r="AI174" s="1112">
        <f t="shared" si="2"/>
        <v>1</v>
      </c>
      <c r="AJ174" s="1113" t="s">
        <v>1021</v>
      </c>
      <c r="AK174" s="1113" t="s">
        <v>1886</v>
      </c>
      <c r="AL174" s="1113" t="s">
        <v>1001</v>
      </c>
      <c r="AM174" s="1114" t="s">
        <v>2102</v>
      </c>
      <c r="AN174" s="1025" t="s">
        <v>1025</v>
      </c>
      <c r="AO174" s="1025" t="s">
        <v>2629</v>
      </c>
      <c r="AP174" s="837">
        <v>1</v>
      </c>
      <c r="AQ174" s="1083" t="s">
        <v>1002</v>
      </c>
      <c r="AR174" s="1116" t="s">
        <v>1937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4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30</v>
      </c>
      <c r="V175" s="1106" t="s">
        <v>2625</v>
      </c>
      <c r="W175" s="1106" t="s">
        <v>1883</v>
      </c>
      <c r="X175" s="1107" t="s">
        <v>2631</v>
      </c>
      <c r="Y175" s="1108" t="s">
        <v>2632</v>
      </c>
      <c r="Z175" s="1109" t="s">
        <v>2633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37</v>
      </c>
      <c r="AG175" s="1111" t="s">
        <v>1937</v>
      </c>
      <c r="AH175" s="1111" t="s">
        <v>1937</v>
      </c>
      <c r="AI175" s="1112">
        <f t="shared" si="2"/>
        <v>1</v>
      </c>
      <c r="AJ175" s="1113" t="s">
        <v>1021</v>
      </c>
      <c r="AK175" s="1113" t="s">
        <v>1886</v>
      </c>
      <c r="AL175" s="1113" t="s">
        <v>1001</v>
      </c>
      <c r="AM175" s="1114" t="s">
        <v>2128</v>
      </c>
      <c r="AN175" s="1025" t="s">
        <v>2634</v>
      </c>
      <c r="AO175" s="1025" t="s">
        <v>2635</v>
      </c>
      <c r="AP175" s="837">
        <v>0</v>
      </c>
      <c r="AQ175" s="1083" t="s">
        <v>1011</v>
      </c>
      <c r="AR175" s="1116" t="s">
        <v>1937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4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36</v>
      </c>
      <c r="V176" s="1106" t="s">
        <v>2625</v>
      </c>
      <c r="W176" s="1106" t="s">
        <v>1902</v>
      </c>
      <c r="X176" s="1107" t="s">
        <v>2637</v>
      </c>
      <c r="Y176" s="1108" t="s">
        <v>2638</v>
      </c>
      <c r="Z176" s="1109" t="s">
        <v>2639</v>
      </c>
      <c r="AA176" s="1110" t="s">
        <v>1937</v>
      </c>
      <c r="AB176" s="1111" t="s">
        <v>1937</v>
      </c>
      <c r="AC176" s="1111" t="s">
        <v>1937</v>
      </c>
      <c r="AD176" s="1111">
        <v>1</v>
      </c>
      <c r="AE176" s="1111" t="s">
        <v>1937</v>
      </c>
      <c r="AF176" s="1111" t="s">
        <v>1937</v>
      </c>
      <c r="AG176" s="1111" t="s">
        <v>1937</v>
      </c>
      <c r="AH176" s="1111" t="s">
        <v>1937</v>
      </c>
      <c r="AI176" s="1112">
        <f t="shared" si="2"/>
        <v>1</v>
      </c>
      <c r="AJ176" s="1113" t="s">
        <v>999</v>
      </c>
      <c r="AK176" s="1113" t="s">
        <v>1937</v>
      </c>
      <c r="AL176" s="1113" t="s">
        <v>1937</v>
      </c>
      <c r="AM176" s="1114" t="s">
        <v>755</v>
      </c>
      <c r="AN176" s="1025" t="s">
        <v>269</v>
      </c>
      <c r="AO176" s="1025" t="s">
        <v>2640</v>
      </c>
      <c r="AP176" s="837">
        <v>1</v>
      </c>
      <c r="AQ176" s="1083" t="s">
        <v>1002</v>
      </c>
      <c r="AR176" s="1116" t="s">
        <v>1937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4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41</v>
      </c>
      <c r="V177" s="1106" t="s">
        <v>2534</v>
      </c>
      <c r="W177" s="1106" t="s">
        <v>1902</v>
      </c>
      <c r="X177" s="1107" t="s">
        <v>2642</v>
      </c>
      <c r="Y177" s="1108" t="s">
        <v>2643</v>
      </c>
      <c r="Z177" s="1109" t="s">
        <v>2644</v>
      </c>
      <c r="AA177" s="1110" t="s">
        <v>1937</v>
      </c>
      <c r="AB177" s="1111" t="s">
        <v>1937</v>
      </c>
      <c r="AC177" s="1111" t="s">
        <v>1937</v>
      </c>
      <c r="AD177" s="1111" t="s">
        <v>1937</v>
      </c>
      <c r="AE177" s="1111">
        <v>1</v>
      </c>
      <c r="AF177" s="1111" t="s">
        <v>1937</v>
      </c>
      <c r="AG177" s="1111" t="s">
        <v>1937</v>
      </c>
      <c r="AH177" s="1111" t="s">
        <v>1937</v>
      </c>
      <c r="AI177" s="1112">
        <f t="shared" si="2"/>
        <v>1</v>
      </c>
      <c r="AJ177" s="1113" t="s">
        <v>999</v>
      </c>
      <c r="AK177" s="1113" t="s">
        <v>1937</v>
      </c>
      <c r="AL177" s="1113" t="s">
        <v>1937</v>
      </c>
      <c r="AM177" s="1114" t="s">
        <v>2113</v>
      </c>
      <c r="AN177" s="1025" t="s">
        <v>1025</v>
      </c>
      <c r="AO177" s="1025" t="s">
        <v>2538</v>
      </c>
      <c r="AP177" s="837">
        <v>1</v>
      </c>
      <c r="AQ177" s="1083" t="s">
        <v>1002</v>
      </c>
      <c r="AR177" s="1116" t="s">
        <v>1937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4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45</v>
      </c>
      <c r="V178" s="1106" t="s">
        <v>2534</v>
      </c>
      <c r="W178" s="1106" t="s">
        <v>1902</v>
      </c>
      <c r="X178" s="1107" t="s">
        <v>2646</v>
      </c>
      <c r="Y178" s="1108" t="s">
        <v>2647</v>
      </c>
      <c r="Z178" s="1109" t="s">
        <v>2648</v>
      </c>
      <c r="AA178" s="1110" t="s">
        <v>1937</v>
      </c>
      <c r="AB178" s="1111" t="s">
        <v>1937</v>
      </c>
      <c r="AC178" s="1111" t="s">
        <v>1937</v>
      </c>
      <c r="AD178" s="1111" t="s">
        <v>1937</v>
      </c>
      <c r="AE178" s="1111">
        <v>1</v>
      </c>
      <c r="AF178" s="1111" t="s">
        <v>1937</v>
      </c>
      <c r="AG178" s="1111" t="s">
        <v>1937</v>
      </c>
      <c r="AH178" s="1111" t="s">
        <v>1937</v>
      </c>
      <c r="AI178" s="1112">
        <f t="shared" si="2"/>
        <v>1</v>
      </c>
      <c r="AJ178" s="1113" t="s">
        <v>999</v>
      </c>
      <c r="AK178" s="1113" t="s">
        <v>1937</v>
      </c>
      <c r="AL178" s="1113" t="s">
        <v>1937</v>
      </c>
      <c r="AM178" s="1114" t="s">
        <v>2395</v>
      </c>
      <c r="AN178" s="1025" t="s">
        <v>269</v>
      </c>
      <c r="AO178" s="1025" t="s">
        <v>2649</v>
      </c>
      <c r="AP178" s="837">
        <v>1</v>
      </c>
      <c r="AQ178" s="1083" t="s">
        <v>1002</v>
      </c>
      <c r="AR178" s="1116" t="s">
        <v>1937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4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50</v>
      </c>
      <c r="V179" s="1106" t="s">
        <v>2534</v>
      </c>
      <c r="W179" s="1106" t="s">
        <v>1902</v>
      </c>
      <c r="X179" s="1107" t="s">
        <v>2651</v>
      </c>
      <c r="Y179" s="1108" t="s">
        <v>696</v>
      </c>
      <c r="Z179" s="1109" t="s">
        <v>2652</v>
      </c>
      <c r="AA179" s="1110" t="s">
        <v>1937</v>
      </c>
      <c r="AB179" s="1111" t="s">
        <v>1937</v>
      </c>
      <c r="AC179" s="1111" t="s">
        <v>1937</v>
      </c>
      <c r="AD179" s="1111" t="s">
        <v>1937</v>
      </c>
      <c r="AE179" s="1111">
        <v>1</v>
      </c>
      <c r="AF179" s="1111" t="s">
        <v>1937</v>
      </c>
      <c r="AG179" s="1111" t="s">
        <v>1937</v>
      </c>
      <c r="AH179" s="1111" t="s">
        <v>1937</v>
      </c>
      <c r="AI179" s="1112">
        <f t="shared" si="2"/>
        <v>1</v>
      </c>
      <c r="AJ179" s="1113" t="s">
        <v>999</v>
      </c>
      <c r="AK179" s="1113" t="s">
        <v>1937</v>
      </c>
      <c r="AL179" s="1113" t="s">
        <v>1937</v>
      </c>
      <c r="AM179" s="1114" t="s">
        <v>2024</v>
      </c>
      <c r="AN179" s="1025" t="s">
        <v>269</v>
      </c>
      <c r="AO179" s="1025" t="s">
        <v>4771</v>
      </c>
      <c r="AP179" s="1321">
        <v>1</v>
      </c>
      <c r="AQ179" s="1083" t="s">
        <v>1002</v>
      </c>
      <c r="AR179" s="1116" t="s">
        <v>696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801</v>
      </c>
      <c r="BJ179" s="1083" t="s">
        <v>4802</v>
      </c>
      <c r="BK179" s="1083" t="s">
        <v>4803</v>
      </c>
      <c r="BL179" s="1083" t="s">
        <v>4804</v>
      </c>
      <c r="BM179" s="1083" t="s">
        <v>4805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37</v>
      </c>
      <c r="CE179" s="1126" t="s">
        <v>1937</v>
      </c>
      <c r="CF179" s="1126" t="s">
        <v>1937</v>
      </c>
      <c r="CG179" s="1126" t="s">
        <v>1937</v>
      </c>
      <c r="CH179" s="1127" t="s">
        <v>1937</v>
      </c>
      <c r="CI179" s="1082" t="s">
        <v>1937</v>
      </c>
      <c r="CJ179" s="1083" t="s">
        <v>1937</v>
      </c>
      <c r="CK179" s="1083" t="s">
        <v>1937</v>
      </c>
      <c r="CL179" s="1083" t="s">
        <v>1937</v>
      </c>
      <c r="CM179" s="1124" t="s">
        <v>1937</v>
      </c>
      <c r="CN179" s="1082" t="s">
        <v>1937</v>
      </c>
      <c r="CO179" s="1083" t="s">
        <v>1937</v>
      </c>
      <c r="CP179" s="1083" t="s">
        <v>1937</v>
      </c>
      <c r="CQ179" s="1083" t="s">
        <v>1937</v>
      </c>
      <c r="CR179" s="1124" t="s">
        <v>1937</v>
      </c>
      <c r="CS179" s="1082" t="s">
        <v>1937</v>
      </c>
      <c r="CT179" s="1083" t="s">
        <v>1937</v>
      </c>
      <c r="CU179" s="1083" t="s">
        <v>1937</v>
      </c>
      <c r="CV179" s="1083" t="s">
        <v>1937</v>
      </c>
      <c r="CW179" s="1124" t="s">
        <v>1937</v>
      </c>
      <c r="CX179" s="1082" t="s">
        <v>1937</v>
      </c>
      <c r="CY179" s="1083" t="s">
        <v>1937</v>
      </c>
      <c r="CZ179" s="1083" t="s">
        <v>1937</v>
      </c>
      <c r="DA179" s="1083" t="s">
        <v>1937</v>
      </c>
      <c r="DB179" s="1124" t="s">
        <v>1937</v>
      </c>
      <c r="DC179" s="1083" t="s">
        <v>1937</v>
      </c>
      <c r="DD179" s="1083" t="s">
        <v>1937</v>
      </c>
      <c r="DE179" s="1083" t="s">
        <v>1937</v>
      </c>
      <c r="DF179" s="1083" t="s">
        <v>1937</v>
      </c>
      <c r="DG179" s="1124" t="s">
        <v>1937</v>
      </c>
      <c r="DH179" s="1082" t="s">
        <v>1937</v>
      </c>
      <c r="DI179" s="1083" t="s">
        <v>1937</v>
      </c>
      <c r="DJ179" s="1083" t="s">
        <v>1937</v>
      </c>
      <c r="DK179" s="1083" t="s">
        <v>1937</v>
      </c>
      <c r="DL179" s="1124" t="s">
        <v>1937</v>
      </c>
      <c r="DM179" s="1128" t="s">
        <v>1937</v>
      </c>
      <c r="DN179" s="1129" t="s">
        <v>1937</v>
      </c>
      <c r="DO179" s="1129" t="s">
        <v>1937</v>
      </c>
      <c r="DP179" s="1130" t="s">
        <v>1937</v>
      </c>
      <c r="DQ179" s="1129" t="s">
        <v>1937</v>
      </c>
      <c r="DR179" s="1129" t="s">
        <v>1937</v>
      </c>
      <c r="DS179" s="1129" t="s">
        <v>1937</v>
      </c>
      <c r="DT179" s="1130" t="s">
        <v>1937</v>
      </c>
      <c r="DU179" s="1126" t="s">
        <v>1937</v>
      </c>
      <c r="DV179" s="1131">
        <v>1</v>
      </c>
      <c r="DW179" s="1132" t="s">
        <v>1937</v>
      </c>
    </row>
    <row r="180" spans="1:127" s="399" customFormat="1" ht="15.75" hidden="1" customHeight="1">
      <c r="A180" s="1104" t="s">
        <v>1024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54</v>
      </c>
      <c r="V180" s="1106" t="s">
        <v>2534</v>
      </c>
      <c r="W180" s="1106" t="s">
        <v>1902</v>
      </c>
      <c r="X180" s="1107" t="s">
        <v>2655</v>
      </c>
      <c r="Y180" s="1108" t="s">
        <v>2656</v>
      </c>
      <c r="Z180" s="1109" t="s">
        <v>2657</v>
      </c>
      <c r="AA180" s="1110" t="s">
        <v>1937</v>
      </c>
      <c r="AB180" s="1111" t="s">
        <v>1937</v>
      </c>
      <c r="AC180" s="1111" t="s">
        <v>1937</v>
      </c>
      <c r="AD180" s="1111" t="s">
        <v>1937</v>
      </c>
      <c r="AE180" s="1111">
        <v>1</v>
      </c>
      <c r="AF180" s="1111" t="s">
        <v>1937</v>
      </c>
      <c r="AG180" s="1111" t="s">
        <v>1937</v>
      </c>
      <c r="AH180" s="1111" t="s">
        <v>1937</v>
      </c>
      <c r="AI180" s="1112">
        <f t="shared" si="2"/>
        <v>1</v>
      </c>
      <c r="AJ180" s="1113" t="s">
        <v>999</v>
      </c>
      <c r="AK180" s="1113" t="s">
        <v>1937</v>
      </c>
      <c r="AL180" s="1113" t="s">
        <v>1937</v>
      </c>
      <c r="AM180" s="1114" t="s">
        <v>2395</v>
      </c>
      <c r="AN180" s="1025" t="s">
        <v>1063</v>
      </c>
      <c r="AO180" s="1025" t="s">
        <v>2658</v>
      </c>
      <c r="AP180" s="1321">
        <v>0</v>
      </c>
      <c r="AQ180" s="1083" t="s">
        <v>1063</v>
      </c>
      <c r="AR180" s="1116" t="s">
        <v>1937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4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59</v>
      </c>
      <c r="V181" s="1106" t="s">
        <v>2507</v>
      </c>
      <c r="W181" s="1106" t="s">
        <v>1902</v>
      </c>
      <c r="X181" s="1107" t="s">
        <v>2660</v>
      </c>
      <c r="Y181" s="1108" t="s">
        <v>2661</v>
      </c>
      <c r="Z181" s="1109" t="s">
        <v>2662</v>
      </c>
      <c r="AA181" s="1110" t="s">
        <v>1937</v>
      </c>
      <c r="AB181" s="1111">
        <v>1</v>
      </c>
      <c r="AC181" s="1111" t="s">
        <v>1937</v>
      </c>
      <c r="AD181" s="1111" t="s">
        <v>1937</v>
      </c>
      <c r="AE181" s="1111" t="s">
        <v>1937</v>
      </c>
      <c r="AF181" s="1111" t="s">
        <v>1937</v>
      </c>
      <c r="AG181" s="1111" t="s">
        <v>1937</v>
      </c>
      <c r="AH181" s="1111" t="s">
        <v>1937</v>
      </c>
      <c r="AI181" s="1112">
        <f t="shared" si="2"/>
        <v>1</v>
      </c>
      <c r="AJ181" s="1113" t="s">
        <v>1017</v>
      </c>
      <c r="AK181" s="1113" t="s">
        <v>1886</v>
      </c>
      <c r="AL181" s="1113" t="s">
        <v>1010</v>
      </c>
      <c r="AM181" s="1114" t="s">
        <v>1905</v>
      </c>
      <c r="AN181" s="1025" t="s">
        <v>269</v>
      </c>
      <c r="AO181" s="1025" t="s">
        <v>2663</v>
      </c>
      <c r="AP181" s="837">
        <v>1</v>
      </c>
      <c r="AQ181" s="1083" t="s">
        <v>1002</v>
      </c>
      <c r="AR181" s="1116" t="s">
        <v>1937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4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64</v>
      </c>
      <c r="V182" s="1106" t="s">
        <v>2476</v>
      </c>
      <c r="W182" s="1106" t="s">
        <v>1902</v>
      </c>
      <c r="X182" s="1107" t="s">
        <v>2665</v>
      </c>
      <c r="Y182" s="1108" t="s">
        <v>2666</v>
      </c>
      <c r="Z182" s="1109" t="s">
        <v>2667</v>
      </c>
      <c r="AA182" s="1110" t="s">
        <v>1937</v>
      </c>
      <c r="AB182" s="1111">
        <v>1</v>
      </c>
      <c r="AC182" s="1111" t="s">
        <v>1937</v>
      </c>
      <c r="AD182" s="1111" t="s">
        <v>1937</v>
      </c>
      <c r="AE182" s="1111" t="s">
        <v>1937</v>
      </c>
      <c r="AF182" s="1111" t="s">
        <v>1937</v>
      </c>
      <c r="AG182" s="1111" t="s">
        <v>1937</v>
      </c>
      <c r="AH182" s="1111" t="s">
        <v>1937</v>
      </c>
      <c r="AI182" s="1112">
        <f t="shared" si="2"/>
        <v>1</v>
      </c>
      <c r="AJ182" s="1113" t="s">
        <v>1017</v>
      </c>
      <c r="AK182" s="1113" t="s">
        <v>1886</v>
      </c>
      <c r="AL182" s="1113" t="s">
        <v>1001</v>
      </c>
      <c r="AM182" s="1114" t="s">
        <v>1921</v>
      </c>
      <c r="AN182" s="1025" t="s">
        <v>269</v>
      </c>
      <c r="AO182" s="1025" t="s">
        <v>2663</v>
      </c>
      <c r="AP182" s="837">
        <v>1</v>
      </c>
      <c r="AQ182" s="1083" t="s">
        <v>1002</v>
      </c>
      <c r="AR182" s="1116" t="s">
        <v>1937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4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68</v>
      </c>
      <c r="V183" s="1106" t="s">
        <v>2534</v>
      </c>
      <c r="W183" s="1106" t="s">
        <v>1902</v>
      </c>
      <c r="X183" s="1107" t="s">
        <v>2669</v>
      </c>
      <c r="Y183" s="1108" t="s">
        <v>2670</v>
      </c>
      <c r="Z183" s="1109" t="s">
        <v>2671</v>
      </c>
      <c r="AA183" s="1110" t="s">
        <v>1937</v>
      </c>
      <c r="AB183" s="1111">
        <v>1</v>
      </c>
      <c r="AC183" s="1111" t="s">
        <v>1937</v>
      </c>
      <c r="AD183" s="1111" t="s">
        <v>1937</v>
      </c>
      <c r="AE183" s="1111" t="s">
        <v>1937</v>
      </c>
      <c r="AF183" s="1111" t="s">
        <v>1937</v>
      </c>
      <c r="AG183" s="1111" t="s">
        <v>1937</v>
      </c>
      <c r="AH183" s="1111" t="s">
        <v>1937</v>
      </c>
      <c r="AI183" s="1112">
        <f t="shared" si="2"/>
        <v>1</v>
      </c>
      <c r="AJ183" s="1113" t="s">
        <v>1017</v>
      </c>
      <c r="AK183" s="1113" t="s">
        <v>1886</v>
      </c>
      <c r="AL183" s="1113" t="s">
        <v>1001</v>
      </c>
      <c r="AM183" s="1114" t="s">
        <v>2672</v>
      </c>
      <c r="AN183" s="1025" t="s">
        <v>269</v>
      </c>
      <c r="AO183" s="1025" t="s">
        <v>2663</v>
      </c>
      <c r="AP183" s="837">
        <v>1</v>
      </c>
      <c r="AQ183" s="1083" t="s">
        <v>1002</v>
      </c>
      <c r="AR183" s="1116" t="s">
        <v>1937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4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73</v>
      </c>
      <c r="V184" s="1106" t="s">
        <v>2507</v>
      </c>
      <c r="W184" s="1106" t="s">
        <v>1902</v>
      </c>
      <c r="X184" s="1107" t="s">
        <v>2674</v>
      </c>
      <c r="Y184" s="1108" t="s">
        <v>2675</v>
      </c>
      <c r="Z184" s="1109" t="s">
        <v>2676</v>
      </c>
      <c r="AA184" s="1110" t="s">
        <v>1937</v>
      </c>
      <c r="AB184" s="1111" t="s">
        <v>1937</v>
      </c>
      <c r="AC184" s="1111">
        <v>1</v>
      </c>
      <c r="AD184" s="1111" t="s">
        <v>1937</v>
      </c>
      <c r="AE184" s="1111" t="s">
        <v>1937</v>
      </c>
      <c r="AF184" s="1111" t="s">
        <v>1937</v>
      </c>
      <c r="AG184" s="1111" t="s">
        <v>1937</v>
      </c>
      <c r="AH184" s="1111" t="s">
        <v>1937</v>
      </c>
      <c r="AI184" s="1112">
        <f t="shared" si="2"/>
        <v>1</v>
      </c>
      <c r="AJ184" s="1113" t="s">
        <v>1017</v>
      </c>
      <c r="AK184" s="1113" t="s">
        <v>1886</v>
      </c>
      <c r="AL184" s="1113" t="s">
        <v>1010</v>
      </c>
      <c r="AM184" s="1114" t="s">
        <v>1905</v>
      </c>
      <c r="AN184" s="1025" t="s">
        <v>1063</v>
      </c>
      <c r="AO184" s="1025" t="s">
        <v>2677</v>
      </c>
      <c r="AP184" s="837">
        <v>0</v>
      </c>
      <c r="AQ184" s="1083" t="s">
        <v>1011</v>
      </c>
      <c r="AR184" s="1116" t="s">
        <v>1937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4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78</v>
      </c>
      <c r="V185" s="1106" t="s">
        <v>2507</v>
      </c>
      <c r="W185" s="1106" t="s">
        <v>1902</v>
      </c>
      <c r="X185" s="1107" t="s">
        <v>2679</v>
      </c>
      <c r="Y185" s="1108" t="s">
        <v>2680</v>
      </c>
      <c r="Z185" s="1109" t="s">
        <v>2681</v>
      </c>
      <c r="AA185" s="1110" t="s">
        <v>1937</v>
      </c>
      <c r="AB185" s="1111">
        <v>0.70399999999999996</v>
      </c>
      <c r="AC185" s="1111">
        <v>0.29599999999999999</v>
      </c>
      <c r="AD185" s="1111" t="s">
        <v>1937</v>
      </c>
      <c r="AE185" s="1111" t="s">
        <v>1937</v>
      </c>
      <c r="AF185" s="1111" t="s">
        <v>1937</v>
      </c>
      <c r="AG185" s="1111" t="s">
        <v>1937</v>
      </c>
      <c r="AH185" s="1111" t="s">
        <v>1937</v>
      </c>
      <c r="AI185" s="1112">
        <f t="shared" si="2"/>
        <v>1</v>
      </c>
      <c r="AJ185" s="1113" t="s">
        <v>1017</v>
      </c>
      <c r="AK185" s="1113" t="s">
        <v>1886</v>
      </c>
      <c r="AL185" s="1113" t="s">
        <v>1001</v>
      </c>
      <c r="AM185" s="1114" t="s">
        <v>1905</v>
      </c>
      <c r="AN185" s="1025" t="s">
        <v>269</v>
      </c>
      <c r="AO185" s="1025" t="s">
        <v>2663</v>
      </c>
      <c r="AP185" s="837">
        <v>1</v>
      </c>
      <c r="AQ185" s="1083" t="s">
        <v>1002</v>
      </c>
      <c r="AR185" s="1116" t="s">
        <v>1937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4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82</v>
      </c>
      <c r="V186" s="1106" t="s">
        <v>2534</v>
      </c>
      <c r="W186" s="1106" t="s">
        <v>1891</v>
      </c>
      <c r="X186" s="1107" t="s">
        <v>2683</v>
      </c>
      <c r="Y186" s="1108" t="s">
        <v>2684</v>
      </c>
      <c r="Z186" s="1109" t="s">
        <v>2685</v>
      </c>
      <c r="AA186" s="1110" t="s">
        <v>1937</v>
      </c>
      <c r="AB186" s="1111" t="s">
        <v>1937</v>
      </c>
      <c r="AC186" s="1111" t="s">
        <v>1937</v>
      </c>
      <c r="AD186" s="1111" t="s">
        <v>1937</v>
      </c>
      <c r="AE186" s="1111">
        <v>1</v>
      </c>
      <c r="AF186" s="1111" t="s">
        <v>1937</v>
      </c>
      <c r="AG186" s="1111" t="s">
        <v>1937</v>
      </c>
      <c r="AH186" s="1111" t="s">
        <v>1937</v>
      </c>
      <c r="AI186" s="1112">
        <f t="shared" si="2"/>
        <v>1</v>
      </c>
      <c r="AJ186" s="1113" t="s">
        <v>999</v>
      </c>
      <c r="AK186" s="1113" t="s">
        <v>1937</v>
      </c>
      <c r="AL186" s="1113" t="s">
        <v>1937</v>
      </c>
      <c r="AM186" s="1114" t="s">
        <v>2024</v>
      </c>
      <c r="AN186" s="1025" t="s">
        <v>1025</v>
      </c>
      <c r="AO186" s="1025" t="s">
        <v>2685</v>
      </c>
      <c r="AP186" s="837">
        <v>1</v>
      </c>
      <c r="AQ186" s="1083" t="s">
        <v>1002</v>
      </c>
      <c r="AR186" s="1116" t="s">
        <v>1937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4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86</v>
      </c>
      <c r="V187" s="1106" t="s">
        <v>1937</v>
      </c>
      <c r="W187" s="1106" t="s">
        <v>1937</v>
      </c>
      <c r="X187" s="1107" t="s">
        <v>2027</v>
      </c>
      <c r="Y187" s="1108" t="s">
        <v>2028</v>
      </c>
      <c r="Z187" s="1109" t="s">
        <v>1937</v>
      </c>
      <c r="AA187" s="1110" t="s">
        <v>1937</v>
      </c>
      <c r="AB187" s="1111" t="s">
        <v>1937</v>
      </c>
      <c r="AC187" s="1111" t="s">
        <v>1937</v>
      </c>
      <c r="AD187" s="1111" t="s">
        <v>1937</v>
      </c>
      <c r="AE187" s="1111" t="s">
        <v>1937</v>
      </c>
      <c r="AF187" s="1111" t="s">
        <v>1937</v>
      </c>
      <c r="AG187" s="1111" t="s">
        <v>1937</v>
      </c>
      <c r="AH187" s="1111" t="s">
        <v>1937</v>
      </c>
      <c r="AI187" s="1112">
        <f t="shared" si="2"/>
        <v>0</v>
      </c>
      <c r="AJ187" s="1113" t="s">
        <v>999</v>
      </c>
      <c r="AK187" s="1113" t="s">
        <v>1937</v>
      </c>
      <c r="AL187" s="1113" t="s">
        <v>1937</v>
      </c>
      <c r="AM187" s="1114" t="s">
        <v>1937</v>
      </c>
      <c r="AN187" s="1025" t="s">
        <v>1937</v>
      </c>
      <c r="AO187" s="1025" t="s">
        <v>2029</v>
      </c>
      <c r="AP187" s="837">
        <v>0</v>
      </c>
      <c r="AQ187" s="1083" t="s">
        <v>1937</v>
      </c>
      <c r="AR187" s="1116" t="s">
        <v>1937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4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87</v>
      </c>
      <c r="V188" s="1106" t="s">
        <v>1937</v>
      </c>
      <c r="W188" s="1106" t="s">
        <v>1937</v>
      </c>
      <c r="X188" s="1107" t="s">
        <v>2688</v>
      </c>
      <c r="Y188" s="1108" t="s">
        <v>2139</v>
      </c>
      <c r="Z188" s="1109" t="s">
        <v>1937</v>
      </c>
      <c r="AA188" s="1110">
        <v>0.14499999999999999</v>
      </c>
      <c r="AB188" s="1111" t="s">
        <v>1937</v>
      </c>
      <c r="AC188" s="1111">
        <v>0.85499999999999998</v>
      </c>
      <c r="AD188" s="1111" t="s">
        <v>1937</v>
      </c>
      <c r="AE188" s="1111" t="s">
        <v>1937</v>
      </c>
      <c r="AF188" s="1111" t="s">
        <v>1937</v>
      </c>
      <c r="AG188" s="1111" t="s">
        <v>1937</v>
      </c>
      <c r="AH188" s="1111" t="s">
        <v>1937</v>
      </c>
      <c r="AI188" s="1112">
        <f t="shared" si="2"/>
        <v>1</v>
      </c>
      <c r="AJ188" s="1113" t="s">
        <v>1017</v>
      </c>
      <c r="AK188" s="1113" t="s">
        <v>1886</v>
      </c>
      <c r="AL188" s="1113" t="s">
        <v>1001</v>
      </c>
      <c r="AM188" s="1114" t="s">
        <v>1937</v>
      </c>
      <c r="AN188" s="1025" t="s">
        <v>1937</v>
      </c>
      <c r="AO188" s="1025" t="s">
        <v>2689</v>
      </c>
      <c r="AP188" s="1321">
        <v>0</v>
      </c>
      <c r="AQ188" s="1083" t="s">
        <v>1002</v>
      </c>
      <c r="AR188" s="1116" t="s">
        <v>1937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4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90</v>
      </c>
      <c r="V189" s="1106" t="s">
        <v>1937</v>
      </c>
      <c r="W189" s="1106" t="s">
        <v>1937</v>
      </c>
      <c r="X189" s="1107" t="s">
        <v>2691</v>
      </c>
      <c r="Y189" s="1108" t="s">
        <v>2692</v>
      </c>
      <c r="Z189" s="1109" t="s">
        <v>1937</v>
      </c>
      <c r="AA189" s="1110" t="s">
        <v>1937</v>
      </c>
      <c r="AB189" s="1111" t="s">
        <v>1937</v>
      </c>
      <c r="AC189" s="1111" t="s">
        <v>1937</v>
      </c>
      <c r="AD189" s="1111" t="s">
        <v>1937</v>
      </c>
      <c r="AE189" s="1111" t="s">
        <v>1937</v>
      </c>
      <c r="AF189" s="1111" t="s">
        <v>1937</v>
      </c>
      <c r="AG189" s="1111" t="s">
        <v>1937</v>
      </c>
      <c r="AH189" s="1111" t="s">
        <v>1937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59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99</v>
      </c>
      <c r="V190" s="1067" t="s">
        <v>2700</v>
      </c>
      <c r="W190" s="1067" t="s">
        <v>1891</v>
      </c>
      <c r="X190" s="1068" t="s">
        <v>2701</v>
      </c>
      <c r="Y190" s="1069" t="s">
        <v>662</v>
      </c>
      <c r="Z190" s="1070" t="s">
        <v>2702</v>
      </c>
      <c r="AA190" s="1071" t="s">
        <v>1937</v>
      </c>
      <c r="AB190" s="1072">
        <v>1</v>
      </c>
      <c r="AC190" s="1072" t="s">
        <v>1937</v>
      </c>
      <c r="AD190" s="1072" t="s">
        <v>1937</v>
      </c>
      <c r="AE190" s="1072" t="s">
        <v>1937</v>
      </c>
      <c r="AF190" s="1072" t="s">
        <v>1937</v>
      </c>
      <c r="AG190" s="1072" t="s">
        <v>1937</v>
      </c>
      <c r="AH190" s="1072" t="s">
        <v>1937</v>
      </c>
      <c r="AI190" s="1073">
        <f t="shared" si="2"/>
        <v>1</v>
      </c>
      <c r="AJ190" s="1074" t="s">
        <v>1021</v>
      </c>
      <c r="AK190" s="1074" t="s">
        <v>1886</v>
      </c>
      <c r="AL190" s="1074" t="s">
        <v>1001</v>
      </c>
      <c r="AM190" s="1075" t="s">
        <v>662</v>
      </c>
      <c r="AN190" s="1069" t="s">
        <v>269</v>
      </c>
      <c r="AO190" s="1069" t="s">
        <v>4763</v>
      </c>
      <c r="AP190" s="1314">
        <v>1</v>
      </c>
      <c r="AQ190" s="837" t="s">
        <v>1002</v>
      </c>
      <c r="AR190" s="1078" t="s">
        <v>662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5</v>
      </c>
      <c r="CE190" s="1092" t="s">
        <v>135</v>
      </c>
      <c r="CF190" s="1092" t="s">
        <v>135</v>
      </c>
      <c r="CG190" s="1092" t="s">
        <v>135</v>
      </c>
      <c r="CH190" s="1093" t="s">
        <v>135</v>
      </c>
      <c r="CI190" s="1096" t="s">
        <v>1937</v>
      </c>
      <c r="CJ190" s="1094" t="s">
        <v>1937</v>
      </c>
      <c r="CK190" s="1094" t="s">
        <v>1937</v>
      </c>
      <c r="CL190" s="1094" t="s">
        <v>1937</v>
      </c>
      <c r="CM190" s="1095" t="s">
        <v>1937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37</v>
      </c>
      <c r="CT190" s="1087" t="s">
        <v>1937</v>
      </c>
      <c r="CU190" s="1087" t="s">
        <v>1937</v>
      </c>
      <c r="CV190" s="1087" t="s">
        <v>1937</v>
      </c>
      <c r="CW190" s="1090" t="s">
        <v>1937</v>
      </c>
      <c r="CX190" s="1086" t="s">
        <v>1937</v>
      </c>
      <c r="CY190" s="1087" t="s">
        <v>1937</v>
      </c>
      <c r="CZ190" s="1087" t="s">
        <v>1937</v>
      </c>
      <c r="DA190" s="1087" t="s">
        <v>1937</v>
      </c>
      <c r="DB190" s="1090" t="s">
        <v>1937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37</v>
      </c>
      <c r="DI190" s="1087" t="s">
        <v>1937</v>
      </c>
      <c r="DJ190" s="1087" t="s">
        <v>1937</v>
      </c>
      <c r="DK190" s="1087" t="s">
        <v>1937</v>
      </c>
      <c r="DL190" s="1090" t="s">
        <v>1937</v>
      </c>
      <c r="DM190" s="1098">
        <v>-0.16</v>
      </c>
      <c r="DN190" s="1099" t="s">
        <v>1937</v>
      </c>
      <c r="DO190" s="1099" t="s">
        <v>1937</v>
      </c>
      <c r="DP190" s="1100" t="s">
        <v>1937</v>
      </c>
      <c r="DQ190" s="1099">
        <v>0.13400000000000001</v>
      </c>
      <c r="DR190" s="1099" t="s">
        <v>1937</v>
      </c>
      <c r="DS190" s="1099" t="s">
        <v>1937</v>
      </c>
      <c r="DT190" s="1100" t="s">
        <v>1937</v>
      </c>
      <c r="DU190" s="1092" t="s">
        <v>1937</v>
      </c>
      <c r="DV190" s="1101" t="s">
        <v>1937</v>
      </c>
      <c r="DW190" s="1102" t="s">
        <v>1937</v>
      </c>
    </row>
    <row r="191" spans="1:127" s="399" customFormat="1" ht="15.75" hidden="1" customHeight="1">
      <c r="A191" s="1061" t="s">
        <v>1059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703</v>
      </c>
      <c r="V191" s="1067" t="s">
        <v>2704</v>
      </c>
      <c r="W191" s="1067" t="s">
        <v>1883</v>
      </c>
      <c r="X191" s="1068" t="s">
        <v>2705</v>
      </c>
      <c r="Y191" s="1069" t="s">
        <v>1897</v>
      </c>
      <c r="Z191" s="1070" t="s">
        <v>2706</v>
      </c>
      <c r="AA191" s="1071">
        <v>1</v>
      </c>
      <c r="AB191" s="1072" t="s">
        <v>1937</v>
      </c>
      <c r="AC191" s="1072" t="s">
        <v>1937</v>
      </c>
      <c r="AD191" s="1072" t="s">
        <v>1937</v>
      </c>
      <c r="AE191" s="1072" t="s">
        <v>1937</v>
      </c>
      <c r="AF191" s="1072" t="s">
        <v>1937</v>
      </c>
      <c r="AG191" s="1072" t="s">
        <v>1937</v>
      </c>
      <c r="AH191" s="1072" t="s">
        <v>1937</v>
      </c>
      <c r="AI191" s="1073">
        <f t="shared" si="2"/>
        <v>1</v>
      </c>
      <c r="AJ191" s="1074" t="s">
        <v>1021</v>
      </c>
      <c r="AK191" s="1074" t="s">
        <v>1886</v>
      </c>
      <c r="AL191" s="1451" t="s">
        <v>1010</v>
      </c>
      <c r="AM191" s="1075" t="s">
        <v>2049</v>
      </c>
      <c r="AN191" s="1069" t="s">
        <v>2114</v>
      </c>
      <c r="AO191" s="1069" t="s">
        <v>4763</v>
      </c>
      <c r="AP191" s="1314">
        <v>1</v>
      </c>
      <c r="AQ191" s="837" t="s">
        <v>1002</v>
      </c>
      <c r="AR191" s="1078" t="s">
        <v>1897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5</v>
      </c>
      <c r="CE191" s="1092" t="s">
        <v>135</v>
      </c>
      <c r="CF191" s="1092" t="s">
        <v>135</v>
      </c>
      <c r="CG191" s="1092" t="s">
        <v>135</v>
      </c>
      <c r="CH191" s="1093" t="s">
        <v>135</v>
      </c>
      <c r="CI191" s="1096" t="s">
        <v>1937</v>
      </c>
      <c r="CJ191" s="1094" t="s">
        <v>1937</v>
      </c>
      <c r="CK191" s="1094" t="s">
        <v>1937</v>
      </c>
      <c r="CL191" s="1094" t="s">
        <v>1937</v>
      </c>
      <c r="CM191" s="1095" t="s">
        <v>1937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37</v>
      </c>
      <c r="CT191" s="1087" t="s">
        <v>1937</v>
      </c>
      <c r="CU191" s="1087" t="s">
        <v>1937</v>
      </c>
      <c r="CV191" s="1087" t="s">
        <v>1937</v>
      </c>
      <c r="CW191" s="1090" t="s">
        <v>1937</v>
      </c>
      <c r="CX191" s="1086" t="s">
        <v>1937</v>
      </c>
      <c r="CY191" s="1087" t="s">
        <v>1937</v>
      </c>
      <c r="CZ191" s="1087" t="s">
        <v>1937</v>
      </c>
      <c r="DA191" s="1087" t="s">
        <v>1937</v>
      </c>
      <c r="DB191" s="1090" t="s">
        <v>1937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37</v>
      </c>
      <c r="DI191" s="1087" t="s">
        <v>1937</v>
      </c>
      <c r="DJ191" s="1087" t="s">
        <v>1937</v>
      </c>
      <c r="DK191" s="1087" t="s">
        <v>1937</v>
      </c>
      <c r="DL191" s="1090" t="s">
        <v>1937</v>
      </c>
      <c r="DM191" s="1098">
        <v>-3.3000000000000002E-2</v>
      </c>
      <c r="DN191" s="1099" t="s">
        <v>1937</v>
      </c>
      <c r="DO191" s="1099" t="s">
        <v>1937</v>
      </c>
      <c r="DP191" s="1100" t="s">
        <v>1937</v>
      </c>
      <c r="DQ191" s="1099">
        <v>2.8000000000000001E-2</v>
      </c>
      <c r="DR191" s="1099" t="s">
        <v>1937</v>
      </c>
      <c r="DS191" s="1099" t="s">
        <v>1937</v>
      </c>
      <c r="DT191" s="1100" t="s">
        <v>1937</v>
      </c>
      <c r="DU191" s="1092" t="s">
        <v>1937</v>
      </c>
      <c r="DV191" s="1101">
        <v>1</v>
      </c>
      <c r="DW191" s="1102" t="s">
        <v>1937</v>
      </c>
    </row>
    <row r="192" spans="1:127" s="399" customFormat="1" ht="15.75" hidden="1" customHeight="1">
      <c r="A192" s="1104" t="s">
        <v>1059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708</v>
      </c>
      <c r="V192" s="1106" t="s">
        <v>2709</v>
      </c>
      <c r="W192" s="1106" t="s">
        <v>1902</v>
      </c>
      <c r="X192" s="1107" t="s">
        <v>2710</v>
      </c>
      <c r="Y192" s="1108" t="s">
        <v>122</v>
      </c>
      <c r="Z192" s="1109" t="s">
        <v>2711</v>
      </c>
      <c r="AA192" s="1110" t="s">
        <v>1937</v>
      </c>
      <c r="AB192" s="1111">
        <v>1</v>
      </c>
      <c r="AC192" s="1111" t="s">
        <v>1937</v>
      </c>
      <c r="AD192" s="1111" t="s">
        <v>1937</v>
      </c>
      <c r="AE192" s="1111" t="s">
        <v>1937</v>
      </c>
      <c r="AF192" s="1111" t="s">
        <v>1937</v>
      </c>
      <c r="AG192" s="1111" t="s">
        <v>1937</v>
      </c>
      <c r="AH192" s="1111" t="s">
        <v>1937</v>
      </c>
      <c r="AI192" s="1112">
        <f t="shared" si="2"/>
        <v>1</v>
      </c>
      <c r="AJ192" s="1113" t="s">
        <v>1017</v>
      </c>
      <c r="AK192" s="1113" t="s">
        <v>1886</v>
      </c>
      <c r="AL192" s="1113" t="s">
        <v>1001</v>
      </c>
      <c r="AM192" s="1114" t="s">
        <v>1921</v>
      </c>
      <c r="AN192" s="1025" t="s">
        <v>1626</v>
      </c>
      <c r="AO192" s="1025" t="s">
        <v>4767</v>
      </c>
      <c r="AP192" s="1315">
        <v>2</v>
      </c>
      <c r="AQ192" s="1083" t="s">
        <v>1011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5</v>
      </c>
      <c r="CE192" s="1126" t="s">
        <v>135</v>
      </c>
      <c r="CF192" s="1126" t="s">
        <v>135</v>
      </c>
      <c r="CG192" s="1126" t="s">
        <v>135</v>
      </c>
      <c r="CH192" s="1127" t="s">
        <v>135</v>
      </c>
      <c r="CI192" s="1082" t="s">
        <v>1937</v>
      </c>
      <c r="CJ192" s="1083" t="s">
        <v>1937</v>
      </c>
      <c r="CK192" s="1083" t="s">
        <v>1937</v>
      </c>
      <c r="CL192" s="1083" t="s">
        <v>1937</v>
      </c>
      <c r="CM192" s="1124" t="s">
        <v>1937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37</v>
      </c>
      <c r="CY192" s="1083" t="s">
        <v>1937</v>
      </c>
      <c r="CZ192" s="1083" t="s">
        <v>1937</v>
      </c>
      <c r="DA192" s="1083" t="s">
        <v>1937</v>
      </c>
      <c r="DB192" s="1124" t="s">
        <v>1937</v>
      </c>
      <c r="DC192" s="1083" t="s">
        <v>1937</v>
      </c>
      <c r="DD192" s="1083" t="s">
        <v>1937</v>
      </c>
      <c r="DE192" s="1083" t="s">
        <v>1937</v>
      </c>
      <c r="DF192" s="1083" t="s">
        <v>1937</v>
      </c>
      <c r="DG192" s="1124" t="s">
        <v>1937</v>
      </c>
      <c r="DH192" s="1082" t="s">
        <v>1937</v>
      </c>
      <c r="DI192" s="1083" t="s">
        <v>1937</v>
      </c>
      <c r="DJ192" s="1083" t="s">
        <v>1937</v>
      </c>
      <c r="DK192" s="1083" t="s">
        <v>1937</v>
      </c>
      <c r="DL192" s="1124" t="s">
        <v>1937</v>
      </c>
      <c r="DM192" s="1128">
        <v>-0.113</v>
      </c>
      <c r="DN192" s="1129" t="s">
        <v>1937</v>
      </c>
      <c r="DO192" s="1129" t="s">
        <v>1937</v>
      </c>
      <c r="DP192" s="1130" t="s">
        <v>1937</v>
      </c>
      <c r="DQ192" s="1129">
        <v>0</v>
      </c>
      <c r="DR192" s="1129" t="s">
        <v>1937</v>
      </c>
      <c r="DS192" s="1129" t="s">
        <v>1937</v>
      </c>
      <c r="DT192" s="1130" t="s">
        <v>1937</v>
      </c>
      <c r="DU192" s="1126" t="s">
        <v>1937</v>
      </c>
      <c r="DV192" s="1131">
        <v>1</v>
      </c>
      <c r="DW192" s="1132" t="s">
        <v>1937</v>
      </c>
    </row>
    <row r="193" spans="1:127" s="399" customFormat="1" ht="15.75" hidden="1" customHeight="1">
      <c r="A193" s="1104" t="s">
        <v>1059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713</v>
      </c>
      <c r="V193" s="1106" t="s">
        <v>2709</v>
      </c>
      <c r="W193" s="1106" t="s">
        <v>1891</v>
      </c>
      <c r="X193" s="1107" t="s">
        <v>2714</v>
      </c>
      <c r="Y193" s="1108" t="s">
        <v>129</v>
      </c>
      <c r="Z193" s="1109" t="s">
        <v>2715</v>
      </c>
      <c r="AA193" s="1110" t="s">
        <v>1937</v>
      </c>
      <c r="AB193" s="1111">
        <v>1</v>
      </c>
      <c r="AC193" s="1111" t="s">
        <v>1937</v>
      </c>
      <c r="AD193" s="1111" t="s">
        <v>1937</v>
      </c>
      <c r="AE193" s="1111" t="s">
        <v>1937</v>
      </c>
      <c r="AF193" s="1111" t="s">
        <v>1937</v>
      </c>
      <c r="AG193" s="1111" t="s">
        <v>1937</v>
      </c>
      <c r="AH193" s="1111" t="s">
        <v>1937</v>
      </c>
      <c r="AI193" s="1112">
        <f t="shared" si="2"/>
        <v>1</v>
      </c>
      <c r="AJ193" s="1113" t="s">
        <v>1021</v>
      </c>
      <c r="AK193" s="1113" t="s">
        <v>1886</v>
      </c>
      <c r="AL193" s="1113" t="s">
        <v>1001</v>
      </c>
      <c r="AM193" s="1114" t="s">
        <v>1887</v>
      </c>
      <c r="AN193" s="1025" t="s">
        <v>4761</v>
      </c>
      <c r="AO193" s="1025" t="s">
        <v>4762</v>
      </c>
      <c r="AP193" s="1315">
        <v>0</v>
      </c>
      <c r="AQ193" s="1083" t="s">
        <v>1011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5</v>
      </c>
      <c r="CE193" s="1126" t="s">
        <v>135</v>
      </c>
      <c r="CF193" s="1126" t="s">
        <v>135</v>
      </c>
      <c r="CG193" s="1126" t="s">
        <v>135</v>
      </c>
      <c r="CH193" s="1127" t="s">
        <v>135</v>
      </c>
      <c r="CI193" s="1156" t="s">
        <v>1937</v>
      </c>
      <c r="CJ193" s="1157" t="s">
        <v>1937</v>
      </c>
      <c r="CK193" s="1157" t="s">
        <v>1937</v>
      </c>
      <c r="CL193" s="1157" t="s">
        <v>1937</v>
      </c>
      <c r="CM193" s="1160" t="s">
        <v>1937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37</v>
      </c>
      <c r="CT193" s="1157" t="s">
        <v>1937</v>
      </c>
      <c r="CU193" s="1157" t="s">
        <v>1937</v>
      </c>
      <c r="CV193" s="1157" t="s">
        <v>1937</v>
      </c>
      <c r="CW193" s="1160" t="s">
        <v>1937</v>
      </c>
      <c r="CX193" s="1156" t="s">
        <v>1937</v>
      </c>
      <c r="CY193" s="1157" t="s">
        <v>1937</v>
      </c>
      <c r="CZ193" s="1157" t="s">
        <v>1937</v>
      </c>
      <c r="DA193" s="1157" t="s">
        <v>1937</v>
      </c>
      <c r="DB193" s="1160" t="s">
        <v>1937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37</v>
      </c>
      <c r="DI193" s="1157" t="s">
        <v>1937</v>
      </c>
      <c r="DJ193" s="1157" t="s">
        <v>1937</v>
      </c>
      <c r="DK193" s="1157" t="s">
        <v>1937</v>
      </c>
      <c r="DL193" s="1160" t="s">
        <v>1937</v>
      </c>
      <c r="DM193" s="1128">
        <v>-6.9000000000000006E-2</v>
      </c>
      <c r="DN193" s="1129" t="s">
        <v>1937</v>
      </c>
      <c r="DO193" s="1129" t="s">
        <v>1937</v>
      </c>
      <c r="DP193" s="1130" t="s">
        <v>1937</v>
      </c>
      <c r="DQ193" s="1129">
        <v>6.9000000000000006E-2</v>
      </c>
      <c r="DR193" s="1129" t="s">
        <v>1937</v>
      </c>
      <c r="DS193" s="1129" t="s">
        <v>1937</v>
      </c>
      <c r="DT193" s="1130" t="s">
        <v>1937</v>
      </c>
      <c r="DU193" s="1126" t="s">
        <v>1937</v>
      </c>
      <c r="DV193" s="1131">
        <v>1</v>
      </c>
      <c r="DW193" s="1132" t="s">
        <v>1937</v>
      </c>
    </row>
    <row r="194" spans="1:127" s="399" customFormat="1" ht="15.75" hidden="1" customHeight="1">
      <c r="A194" s="1104" t="s">
        <v>1059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717</v>
      </c>
      <c r="V194" s="1106" t="s">
        <v>2709</v>
      </c>
      <c r="W194" s="1106" t="s">
        <v>1883</v>
      </c>
      <c r="X194" s="1107" t="s">
        <v>2718</v>
      </c>
      <c r="Y194" s="1108" t="s">
        <v>154</v>
      </c>
      <c r="Z194" s="1109" t="s">
        <v>2719</v>
      </c>
      <c r="AA194" s="1110" t="s">
        <v>1937</v>
      </c>
      <c r="AB194" s="1111">
        <v>1</v>
      </c>
      <c r="AC194" s="1111" t="s">
        <v>1937</v>
      </c>
      <c r="AD194" s="1111" t="s">
        <v>1937</v>
      </c>
      <c r="AE194" s="1111" t="s">
        <v>1937</v>
      </c>
      <c r="AF194" s="1111" t="s">
        <v>1937</v>
      </c>
      <c r="AG194" s="1111" t="s">
        <v>1937</v>
      </c>
      <c r="AH194" s="1111" t="s">
        <v>1937</v>
      </c>
      <c r="AI194" s="1112">
        <f t="shared" si="2"/>
        <v>1</v>
      </c>
      <c r="AJ194" s="1113" t="s">
        <v>1017</v>
      </c>
      <c r="AK194" s="1113" t="s">
        <v>1886</v>
      </c>
      <c r="AL194" s="1113" t="s">
        <v>1001</v>
      </c>
      <c r="AM194" s="1114" t="s">
        <v>2069</v>
      </c>
      <c r="AN194" s="1025" t="s">
        <v>1626</v>
      </c>
      <c r="AO194" s="1025" t="s">
        <v>4766</v>
      </c>
      <c r="AP194" s="1315">
        <v>1</v>
      </c>
      <c r="AQ194" s="1083" t="s">
        <v>1011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5</v>
      </c>
      <c r="CE194" s="1126" t="s">
        <v>135</v>
      </c>
      <c r="CF194" s="1126" t="s">
        <v>135</v>
      </c>
      <c r="CG194" s="1126" t="s">
        <v>135</v>
      </c>
      <c r="CH194" s="1127" t="s">
        <v>135</v>
      </c>
      <c r="CI194" s="1082" t="s">
        <v>1937</v>
      </c>
      <c r="CJ194" s="1083" t="s">
        <v>1937</v>
      </c>
      <c r="CK194" s="1083" t="s">
        <v>1937</v>
      </c>
      <c r="CL194" s="1083" t="s">
        <v>1937</v>
      </c>
      <c r="CM194" s="1124" t="s">
        <v>1937</v>
      </c>
      <c r="CN194" s="1082" t="s">
        <v>1937</v>
      </c>
      <c r="CO194" s="1083" t="s">
        <v>1937</v>
      </c>
      <c r="CP194" s="1083" t="s">
        <v>1937</v>
      </c>
      <c r="CQ194" s="1083" t="s">
        <v>1937</v>
      </c>
      <c r="CR194" s="1124" t="s">
        <v>1937</v>
      </c>
      <c r="CS194" s="1082" t="s">
        <v>1937</v>
      </c>
      <c r="CT194" s="1083" t="s">
        <v>1937</v>
      </c>
      <c r="CU194" s="1083" t="s">
        <v>1937</v>
      </c>
      <c r="CV194" s="1083" t="s">
        <v>1937</v>
      </c>
      <c r="CW194" s="1124" t="s">
        <v>1937</v>
      </c>
      <c r="CX194" s="1082" t="s">
        <v>1937</v>
      </c>
      <c r="CY194" s="1083" t="s">
        <v>1937</v>
      </c>
      <c r="CZ194" s="1083" t="s">
        <v>1937</v>
      </c>
      <c r="DA194" s="1083" t="s">
        <v>1937</v>
      </c>
      <c r="DB194" s="1124" t="s">
        <v>1937</v>
      </c>
      <c r="DC194" s="1083" t="s">
        <v>1937</v>
      </c>
      <c r="DD194" s="1083" t="s">
        <v>1937</v>
      </c>
      <c r="DE194" s="1083" t="s">
        <v>1937</v>
      </c>
      <c r="DF194" s="1083" t="s">
        <v>1937</v>
      </c>
      <c r="DG194" s="1124" t="s">
        <v>1937</v>
      </c>
      <c r="DH194" s="1082" t="s">
        <v>1937</v>
      </c>
      <c r="DI194" s="1083" t="s">
        <v>1937</v>
      </c>
      <c r="DJ194" s="1083" t="s">
        <v>1937</v>
      </c>
      <c r="DK194" s="1083" t="s">
        <v>1937</v>
      </c>
      <c r="DL194" s="1124" t="s">
        <v>1937</v>
      </c>
      <c r="DM194" s="1128">
        <v>-2.4E-2</v>
      </c>
      <c r="DN194" s="1129" t="s">
        <v>1937</v>
      </c>
      <c r="DO194" s="1129" t="s">
        <v>1937</v>
      </c>
      <c r="DP194" s="1130" t="s">
        <v>1937</v>
      </c>
      <c r="DQ194" s="1129" t="s">
        <v>1937</v>
      </c>
      <c r="DR194" s="1129" t="s">
        <v>1937</v>
      </c>
      <c r="DS194" s="1129" t="s">
        <v>1937</v>
      </c>
      <c r="DT194" s="1130" t="s">
        <v>1937</v>
      </c>
      <c r="DU194" s="1126" t="s">
        <v>1937</v>
      </c>
      <c r="DV194" s="1131">
        <v>1</v>
      </c>
      <c r="DW194" s="1132" t="s">
        <v>1937</v>
      </c>
    </row>
    <row r="195" spans="1:127" s="399" customFormat="1" ht="15.75" hidden="1" customHeight="1">
      <c r="A195" s="1104" t="s">
        <v>1059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21</v>
      </c>
      <c r="V195" s="1106" t="s">
        <v>2709</v>
      </c>
      <c r="W195" s="1106" t="s">
        <v>1902</v>
      </c>
      <c r="X195" s="1107" t="s">
        <v>2722</v>
      </c>
      <c r="Y195" s="1108" t="s">
        <v>160</v>
      </c>
      <c r="Z195" s="1109" t="s">
        <v>2723</v>
      </c>
      <c r="AA195" s="1110" t="s">
        <v>1937</v>
      </c>
      <c r="AB195" s="1111">
        <v>1</v>
      </c>
      <c r="AC195" s="1111" t="s">
        <v>1937</v>
      </c>
      <c r="AD195" s="1111" t="s">
        <v>1937</v>
      </c>
      <c r="AE195" s="1111" t="s">
        <v>1937</v>
      </c>
      <c r="AF195" s="1111" t="s">
        <v>1937</v>
      </c>
      <c r="AG195" s="1111" t="s">
        <v>1937</v>
      </c>
      <c r="AH195" s="1111" t="s">
        <v>1937</v>
      </c>
      <c r="AI195" s="1112">
        <f t="shared" si="2"/>
        <v>1</v>
      </c>
      <c r="AJ195" s="1113" t="s">
        <v>1017</v>
      </c>
      <c r="AK195" s="1113" t="s">
        <v>1886</v>
      </c>
      <c r="AL195" s="1113" t="s">
        <v>1001</v>
      </c>
      <c r="AM195" s="1114" t="s">
        <v>2080</v>
      </c>
      <c r="AN195" s="1025" t="s">
        <v>269</v>
      </c>
      <c r="AO195" s="1025" t="s">
        <v>4765</v>
      </c>
      <c r="AP195" s="1315">
        <v>2</v>
      </c>
      <c r="AQ195" s="1083" t="s">
        <v>1011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5</v>
      </c>
      <c r="CE195" s="1126" t="s">
        <v>135</v>
      </c>
      <c r="CF195" s="1126" t="s">
        <v>135</v>
      </c>
      <c r="CG195" s="1126" t="s">
        <v>135</v>
      </c>
      <c r="CH195" s="1127" t="s">
        <v>135</v>
      </c>
      <c r="CI195" s="1082" t="s">
        <v>1937</v>
      </c>
      <c r="CJ195" s="1083" t="s">
        <v>1937</v>
      </c>
      <c r="CK195" s="1083" t="s">
        <v>1937</v>
      </c>
      <c r="CL195" s="1083" t="s">
        <v>1937</v>
      </c>
      <c r="CM195" s="1124" t="s">
        <v>1937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37</v>
      </c>
      <c r="CT195" s="1083" t="s">
        <v>1937</v>
      </c>
      <c r="CU195" s="1083" t="s">
        <v>1937</v>
      </c>
      <c r="CV195" s="1083" t="s">
        <v>1937</v>
      </c>
      <c r="CW195" s="1124" t="s">
        <v>1937</v>
      </c>
      <c r="CX195" s="1082" t="s">
        <v>1937</v>
      </c>
      <c r="CY195" s="1083" t="s">
        <v>1937</v>
      </c>
      <c r="CZ195" s="1083" t="s">
        <v>1937</v>
      </c>
      <c r="DA195" s="1083" t="s">
        <v>1937</v>
      </c>
      <c r="DB195" s="1124" t="s">
        <v>1937</v>
      </c>
      <c r="DC195" s="1083" t="s">
        <v>1937</v>
      </c>
      <c r="DD195" s="1083" t="s">
        <v>1937</v>
      </c>
      <c r="DE195" s="1083" t="s">
        <v>1937</v>
      </c>
      <c r="DF195" s="1083" t="s">
        <v>1937</v>
      </c>
      <c r="DG195" s="1124" t="s">
        <v>1937</v>
      </c>
      <c r="DH195" s="1082" t="s">
        <v>1937</v>
      </c>
      <c r="DI195" s="1083" t="s">
        <v>1937</v>
      </c>
      <c r="DJ195" s="1083" t="s">
        <v>1937</v>
      </c>
      <c r="DK195" s="1083" t="s">
        <v>1937</v>
      </c>
      <c r="DL195" s="1124" t="s">
        <v>1937</v>
      </c>
      <c r="DM195" s="1128">
        <v>-0.19</v>
      </c>
      <c r="DN195" s="1129" t="s">
        <v>1937</v>
      </c>
      <c r="DO195" s="1129" t="s">
        <v>1937</v>
      </c>
      <c r="DP195" s="1130" t="s">
        <v>1937</v>
      </c>
      <c r="DQ195" s="1129" t="s">
        <v>1937</v>
      </c>
      <c r="DR195" s="1129" t="s">
        <v>1937</v>
      </c>
      <c r="DS195" s="1129" t="s">
        <v>1937</v>
      </c>
      <c r="DT195" s="1130" t="s">
        <v>1937</v>
      </c>
      <c r="DU195" s="1126" t="s">
        <v>1937</v>
      </c>
      <c r="DV195" s="1131">
        <v>1</v>
      </c>
      <c r="DW195" s="1132" t="s">
        <v>1937</v>
      </c>
    </row>
    <row r="196" spans="1:127" s="399" customFormat="1" ht="15.75" hidden="1" customHeight="1">
      <c r="A196" s="1104" t="s">
        <v>1059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25</v>
      </c>
      <c r="V196" s="1106" t="s">
        <v>2709</v>
      </c>
      <c r="W196" s="1106" t="s">
        <v>1891</v>
      </c>
      <c r="X196" s="1107" t="s">
        <v>2726</v>
      </c>
      <c r="Y196" s="1108" t="s">
        <v>2143</v>
      </c>
      <c r="Z196" s="1109" t="s">
        <v>2727</v>
      </c>
      <c r="AA196" s="1110" t="s">
        <v>1937</v>
      </c>
      <c r="AB196" s="1111">
        <v>1</v>
      </c>
      <c r="AC196" s="1111" t="s">
        <v>1937</v>
      </c>
      <c r="AD196" s="1111" t="s">
        <v>1937</v>
      </c>
      <c r="AE196" s="1111" t="s">
        <v>1937</v>
      </c>
      <c r="AF196" s="1111" t="s">
        <v>1937</v>
      </c>
      <c r="AG196" s="1111" t="s">
        <v>1937</v>
      </c>
      <c r="AH196" s="1111" t="s">
        <v>1937</v>
      </c>
      <c r="AI196" s="1112">
        <f t="shared" si="2"/>
        <v>1</v>
      </c>
      <c r="AJ196" s="1113" t="s">
        <v>1017</v>
      </c>
      <c r="AK196" s="1113" t="s">
        <v>1886</v>
      </c>
      <c r="AL196" s="1113" t="s">
        <v>1001</v>
      </c>
      <c r="AM196" s="1114" t="s">
        <v>2145</v>
      </c>
      <c r="AN196" s="1025" t="s">
        <v>388</v>
      </c>
      <c r="AO196" s="1025" t="s">
        <v>4770</v>
      </c>
      <c r="AP196" s="1315">
        <v>2</v>
      </c>
      <c r="AQ196" s="1083" t="s">
        <v>1011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59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29</v>
      </c>
      <c r="V197" s="1106" t="s">
        <v>2709</v>
      </c>
      <c r="W197" s="1106" t="s">
        <v>1902</v>
      </c>
      <c r="X197" s="1107" t="s">
        <v>2730</v>
      </c>
      <c r="Y197" s="1108" t="s">
        <v>1982</v>
      </c>
      <c r="Z197" s="1109" t="s">
        <v>2731</v>
      </c>
      <c r="AA197" s="1110" t="s">
        <v>1937</v>
      </c>
      <c r="AB197" s="1111">
        <v>1</v>
      </c>
      <c r="AC197" s="1111" t="s">
        <v>1937</v>
      </c>
      <c r="AD197" s="1111" t="s">
        <v>1937</v>
      </c>
      <c r="AE197" s="1111" t="s">
        <v>1937</v>
      </c>
      <c r="AF197" s="1111" t="s">
        <v>1937</v>
      </c>
      <c r="AG197" s="1111" t="s">
        <v>1937</v>
      </c>
      <c r="AH197" s="1111" t="s">
        <v>1937</v>
      </c>
      <c r="AI197" s="1112">
        <f t="shared" si="2"/>
        <v>1</v>
      </c>
      <c r="AJ197" s="1113" t="s">
        <v>1017</v>
      </c>
      <c r="AK197" s="1113" t="s">
        <v>1886</v>
      </c>
      <c r="AL197" s="1113" t="s">
        <v>1001</v>
      </c>
      <c r="AM197" s="1114" t="s">
        <v>1980</v>
      </c>
      <c r="AN197" s="1025" t="s">
        <v>1626</v>
      </c>
      <c r="AO197" s="1025" t="s">
        <v>4768</v>
      </c>
      <c r="AP197" s="1282">
        <v>0</v>
      </c>
      <c r="AQ197" s="1083" t="s">
        <v>1011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59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33</v>
      </c>
      <c r="V198" s="1106" t="s">
        <v>2734</v>
      </c>
      <c r="W198" s="1106" t="s">
        <v>1902</v>
      </c>
      <c r="X198" s="1107" t="s">
        <v>2735</v>
      </c>
      <c r="Y198" s="1108" t="s">
        <v>2736</v>
      </c>
      <c r="Z198" s="1109" t="s">
        <v>2737</v>
      </c>
      <c r="AA198" s="1110" t="s">
        <v>1937</v>
      </c>
      <c r="AB198" s="1111">
        <v>1</v>
      </c>
      <c r="AC198" s="1111" t="s">
        <v>1937</v>
      </c>
      <c r="AD198" s="1111" t="s">
        <v>1937</v>
      </c>
      <c r="AE198" s="1111" t="s">
        <v>1937</v>
      </c>
      <c r="AF198" s="1111" t="s">
        <v>1937</v>
      </c>
      <c r="AG198" s="1111" t="s">
        <v>1937</v>
      </c>
      <c r="AH198" s="1111" t="s">
        <v>1937</v>
      </c>
      <c r="AI198" s="1112">
        <f t="shared" si="2"/>
        <v>1</v>
      </c>
      <c r="AJ198" s="1113" t="s">
        <v>1021</v>
      </c>
      <c r="AK198" s="1113" t="s">
        <v>1886</v>
      </c>
      <c r="AL198" s="1113" t="s">
        <v>1001</v>
      </c>
      <c r="AM198" s="1114" t="s">
        <v>1962</v>
      </c>
      <c r="AN198" s="1025" t="s">
        <v>1025</v>
      </c>
      <c r="AO198" s="1025" t="s">
        <v>2738</v>
      </c>
      <c r="AP198" s="1282">
        <v>0</v>
      </c>
      <c r="AQ198" s="1083" t="s">
        <v>1002</v>
      </c>
      <c r="AR198" s="1116" t="s">
        <v>1937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59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39</v>
      </c>
      <c r="V199" s="1106" t="s">
        <v>2734</v>
      </c>
      <c r="W199" s="1106" t="s">
        <v>1902</v>
      </c>
      <c r="X199" s="1107" t="s">
        <v>2740</v>
      </c>
      <c r="Y199" s="1108" t="s">
        <v>2106</v>
      </c>
      <c r="Z199" s="1109" t="s">
        <v>2741</v>
      </c>
      <c r="AA199" s="1110">
        <v>1</v>
      </c>
      <c r="AB199" s="1111" t="s">
        <v>1937</v>
      </c>
      <c r="AC199" s="1111" t="s">
        <v>1937</v>
      </c>
      <c r="AD199" s="1111" t="s">
        <v>1937</v>
      </c>
      <c r="AE199" s="1111" t="s">
        <v>1937</v>
      </c>
      <c r="AF199" s="1111" t="s">
        <v>1937</v>
      </c>
      <c r="AG199" s="1111" t="s">
        <v>1937</v>
      </c>
      <c r="AH199" s="1111" t="s">
        <v>1937</v>
      </c>
      <c r="AI199" s="1112">
        <f t="shared" si="2"/>
        <v>1</v>
      </c>
      <c r="AJ199" s="1113" t="s">
        <v>1021</v>
      </c>
      <c r="AK199" s="1113" t="s">
        <v>1886</v>
      </c>
      <c r="AL199" s="1113" t="s">
        <v>1001</v>
      </c>
      <c r="AM199" s="1114" t="s">
        <v>1974</v>
      </c>
      <c r="AN199" s="1025" t="s">
        <v>1025</v>
      </c>
      <c r="AO199" s="1025" t="s">
        <v>1975</v>
      </c>
      <c r="AP199" s="1282">
        <v>1</v>
      </c>
      <c r="AQ199" s="1083" t="s">
        <v>1011</v>
      </c>
      <c r="AR199" s="1116" t="s">
        <v>1937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59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42</v>
      </c>
      <c r="V200" s="1106" t="s">
        <v>2734</v>
      </c>
      <c r="W200" s="1106" t="s">
        <v>1902</v>
      </c>
      <c r="X200" s="1107" t="s">
        <v>2743</v>
      </c>
      <c r="Y200" s="1108" t="s">
        <v>2744</v>
      </c>
      <c r="Z200" s="1109" t="s">
        <v>2745</v>
      </c>
      <c r="AA200" s="1110" t="s">
        <v>1937</v>
      </c>
      <c r="AB200" s="1111">
        <v>1</v>
      </c>
      <c r="AC200" s="1111" t="s">
        <v>1937</v>
      </c>
      <c r="AD200" s="1111" t="s">
        <v>1937</v>
      </c>
      <c r="AE200" s="1111" t="s">
        <v>1937</v>
      </c>
      <c r="AF200" s="1111" t="s">
        <v>1937</v>
      </c>
      <c r="AG200" s="1111" t="s">
        <v>1937</v>
      </c>
      <c r="AH200" s="1111" t="s">
        <v>1937</v>
      </c>
      <c r="AI200" s="1112">
        <f t="shared" si="2"/>
        <v>1</v>
      </c>
      <c r="AJ200" s="1113" t="s">
        <v>1021</v>
      </c>
      <c r="AK200" s="1113" t="s">
        <v>1937</v>
      </c>
      <c r="AL200" s="1113" t="s">
        <v>1937</v>
      </c>
      <c r="AM200" s="1114" t="s">
        <v>2284</v>
      </c>
      <c r="AN200" s="1025" t="s">
        <v>115</v>
      </c>
      <c r="AO200" s="1025" t="s">
        <v>2747</v>
      </c>
      <c r="AP200" s="1282">
        <v>3</v>
      </c>
      <c r="AQ200" s="1083" t="s">
        <v>1002</v>
      </c>
      <c r="AR200" s="1116" t="s">
        <v>1937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59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48</v>
      </c>
      <c r="V201" s="1106" t="s">
        <v>2734</v>
      </c>
      <c r="W201" s="1106" t="s">
        <v>1883</v>
      </c>
      <c r="X201" s="1107" t="s">
        <v>2749</v>
      </c>
      <c r="Y201" s="1108" t="s">
        <v>2750</v>
      </c>
      <c r="Z201" s="1109" t="s">
        <v>2751</v>
      </c>
      <c r="AA201" s="1110" t="s">
        <v>1937</v>
      </c>
      <c r="AB201" s="1111">
        <v>1</v>
      </c>
      <c r="AC201" s="1111" t="s">
        <v>1937</v>
      </c>
      <c r="AD201" s="1111" t="s">
        <v>1937</v>
      </c>
      <c r="AE201" s="1111" t="s">
        <v>1937</v>
      </c>
      <c r="AF201" s="1111" t="s">
        <v>1937</v>
      </c>
      <c r="AG201" s="1111" t="s">
        <v>1937</v>
      </c>
      <c r="AH201" s="1111" t="s">
        <v>1937</v>
      </c>
      <c r="AI201" s="1112">
        <f t="shared" si="2"/>
        <v>1</v>
      </c>
      <c r="AJ201" s="1113" t="s">
        <v>1017</v>
      </c>
      <c r="AK201" s="1113" t="s">
        <v>1886</v>
      </c>
      <c r="AL201" s="1113" t="s">
        <v>1001</v>
      </c>
      <c r="AM201" s="1114" t="s">
        <v>2284</v>
      </c>
      <c r="AN201" s="1025" t="s">
        <v>269</v>
      </c>
      <c r="AO201" s="1025" t="s">
        <v>2752</v>
      </c>
      <c r="AP201" s="1282">
        <v>1</v>
      </c>
      <c r="AQ201" s="1083" t="s">
        <v>1002</v>
      </c>
      <c r="AR201" s="1116" t="s">
        <v>1937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59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53</v>
      </c>
      <c r="V202" s="1106" t="s">
        <v>2754</v>
      </c>
      <c r="W202" s="1106" t="s">
        <v>1902</v>
      </c>
      <c r="X202" s="1107" t="s">
        <v>2755</v>
      </c>
      <c r="Y202" s="1108" t="s">
        <v>2756</v>
      </c>
      <c r="Z202" s="1109" t="s">
        <v>2757</v>
      </c>
      <c r="AA202" s="1110" t="s">
        <v>1937</v>
      </c>
      <c r="AB202" s="1111" t="s">
        <v>1937</v>
      </c>
      <c r="AC202" s="1111" t="s">
        <v>1937</v>
      </c>
      <c r="AD202" s="1111" t="s">
        <v>1937</v>
      </c>
      <c r="AE202" s="1111">
        <v>1</v>
      </c>
      <c r="AF202" s="1111" t="s">
        <v>1937</v>
      </c>
      <c r="AG202" s="1111" t="s">
        <v>1937</v>
      </c>
      <c r="AH202" s="1111" t="s">
        <v>1937</v>
      </c>
      <c r="AI202" s="1112">
        <f t="shared" ref="AI202:AI265" si="3">SUM(AA202:AH202)</f>
        <v>1</v>
      </c>
      <c r="AJ202" s="1113" t="s">
        <v>1021</v>
      </c>
      <c r="AK202" s="1113" t="s">
        <v>1886</v>
      </c>
      <c r="AL202" s="1113" t="s">
        <v>1001</v>
      </c>
      <c r="AM202" s="1114" t="s">
        <v>2758</v>
      </c>
      <c r="AN202" s="1025" t="s">
        <v>269</v>
      </c>
      <c r="AO202" s="1025" t="s">
        <v>2425</v>
      </c>
      <c r="AP202" s="1282">
        <v>2</v>
      </c>
      <c r="AQ202" s="1083" t="s">
        <v>1011</v>
      </c>
      <c r="AR202" s="1116" t="s">
        <v>1937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59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59</v>
      </c>
      <c r="V203" s="1106" t="s">
        <v>2754</v>
      </c>
      <c r="W203" s="1106" t="s">
        <v>1902</v>
      </c>
      <c r="X203" s="1107" t="s">
        <v>2760</v>
      </c>
      <c r="Y203" s="1108" t="s">
        <v>2761</v>
      </c>
      <c r="Z203" s="1109" t="s">
        <v>2762</v>
      </c>
      <c r="AA203" s="1110" t="s">
        <v>1937</v>
      </c>
      <c r="AB203" s="1111" t="s">
        <v>1937</v>
      </c>
      <c r="AC203" s="1111" t="s">
        <v>1937</v>
      </c>
      <c r="AD203" s="1111" t="s">
        <v>1937</v>
      </c>
      <c r="AE203" s="1111">
        <v>1</v>
      </c>
      <c r="AF203" s="1111" t="s">
        <v>1937</v>
      </c>
      <c r="AG203" s="1111" t="s">
        <v>1937</v>
      </c>
      <c r="AH203" s="1111" t="s">
        <v>1937</v>
      </c>
      <c r="AI203" s="1112">
        <f t="shared" si="3"/>
        <v>1</v>
      </c>
      <c r="AJ203" s="1113" t="s">
        <v>1017</v>
      </c>
      <c r="AK203" s="1113" t="s">
        <v>1886</v>
      </c>
      <c r="AL203" s="1113" t="s">
        <v>1001</v>
      </c>
      <c r="AM203" s="1114" t="s">
        <v>2024</v>
      </c>
      <c r="AN203" s="1025" t="s">
        <v>1025</v>
      </c>
      <c r="AO203" s="1025" t="s">
        <v>2763</v>
      </c>
      <c r="AP203" s="1282">
        <v>0</v>
      </c>
      <c r="AQ203" s="1083" t="s">
        <v>1002</v>
      </c>
      <c r="AR203" s="1116" t="s">
        <v>1937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59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64</v>
      </c>
      <c r="V204" s="1106" t="s">
        <v>2754</v>
      </c>
      <c r="W204" s="1106" t="s">
        <v>1902</v>
      </c>
      <c r="X204" s="1107" t="s">
        <v>2765</v>
      </c>
      <c r="Y204" s="1108" t="s">
        <v>1926</v>
      </c>
      <c r="Z204" s="1109" t="s">
        <v>2766</v>
      </c>
      <c r="AA204" s="1110" t="s">
        <v>1937</v>
      </c>
      <c r="AB204" s="1111" t="s">
        <v>1937</v>
      </c>
      <c r="AC204" s="1111" t="s">
        <v>1937</v>
      </c>
      <c r="AD204" s="1111" t="s">
        <v>1937</v>
      </c>
      <c r="AE204" s="1111">
        <v>1</v>
      </c>
      <c r="AF204" s="1111" t="s">
        <v>1937</v>
      </c>
      <c r="AG204" s="1111" t="s">
        <v>1937</v>
      </c>
      <c r="AH204" s="1111" t="s">
        <v>1937</v>
      </c>
      <c r="AI204" s="1112">
        <f t="shared" si="3"/>
        <v>1</v>
      </c>
      <c r="AJ204" s="1113" t="s">
        <v>1021</v>
      </c>
      <c r="AK204" s="1113" t="s">
        <v>1886</v>
      </c>
      <c r="AL204" s="1113" t="s">
        <v>1001</v>
      </c>
      <c r="AM204" s="1114" t="s">
        <v>1060</v>
      </c>
      <c r="AN204" s="1025" t="s">
        <v>1072</v>
      </c>
      <c r="AO204" s="1025" t="s">
        <v>2767</v>
      </c>
      <c r="AP204" s="1282">
        <v>2</v>
      </c>
      <c r="AQ204" s="1083" t="s">
        <v>1002</v>
      </c>
      <c r="AR204" s="1116" t="s">
        <v>1926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37</v>
      </c>
      <c r="BJ204" s="1083" t="s">
        <v>1937</v>
      </c>
      <c r="BK204" s="1083" t="s">
        <v>1937</v>
      </c>
      <c r="BL204" s="1083" t="s">
        <v>1937</v>
      </c>
      <c r="BM204" s="1083" t="s">
        <v>1937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5</v>
      </c>
      <c r="CE204" s="1126" t="s">
        <v>135</v>
      </c>
      <c r="CF204" s="1126" t="s">
        <v>135</v>
      </c>
      <c r="CG204" s="1126" t="s">
        <v>135</v>
      </c>
      <c r="CH204" s="1127" t="s">
        <v>135</v>
      </c>
      <c r="CI204" s="1082" t="s">
        <v>1937</v>
      </c>
      <c r="CJ204" s="1083" t="s">
        <v>1937</v>
      </c>
      <c r="CK204" s="1083" t="s">
        <v>1937</v>
      </c>
      <c r="CL204" s="1083" t="s">
        <v>1937</v>
      </c>
      <c r="CM204" s="1124" t="s">
        <v>1937</v>
      </c>
      <c r="CN204" s="1082" t="s">
        <v>1937</v>
      </c>
      <c r="CO204" s="1083" t="s">
        <v>1937</v>
      </c>
      <c r="CP204" s="1083" t="s">
        <v>1937</v>
      </c>
      <c r="CQ204" s="1083" t="s">
        <v>1937</v>
      </c>
      <c r="CR204" s="1124" t="s">
        <v>1937</v>
      </c>
      <c r="CS204" s="1082" t="s">
        <v>1937</v>
      </c>
      <c r="CT204" s="1083" t="s">
        <v>1937</v>
      </c>
      <c r="CU204" s="1083" t="s">
        <v>1937</v>
      </c>
      <c r="CV204" s="1083" t="s">
        <v>1937</v>
      </c>
      <c r="CW204" s="1124" t="s">
        <v>1937</v>
      </c>
      <c r="CX204" s="1082" t="s">
        <v>1937</v>
      </c>
      <c r="CY204" s="1083" t="s">
        <v>1937</v>
      </c>
      <c r="CZ204" s="1083" t="s">
        <v>1937</v>
      </c>
      <c r="DA204" s="1083" t="s">
        <v>1937</v>
      </c>
      <c r="DB204" s="1124" t="s">
        <v>1937</v>
      </c>
      <c r="DC204" s="1083" t="s">
        <v>1937</v>
      </c>
      <c r="DD204" s="1083" t="s">
        <v>1937</v>
      </c>
      <c r="DE204" s="1083" t="s">
        <v>1937</v>
      </c>
      <c r="DF204" s="1083" t="s">
        <v>1937</v>
      </c>
      <c r="DG204" s="1124" t="s">
        <v>1937</v>
      </c>
      <c r="DH204" s="1082" t="s">
        <v>1937</v>
      </c>
      <c r="DI204" s="1083" t="s">
        <v>1937</v>
      </c>
      <c r="DJ204" s="1083" t="s">
        <v>1937</v>
      </c>
      <c r="DK204" s="1083" t="s">
        <v>1937</v>
      </c>
      <c r="DL204" s="1124" t="s">
        <v>1937</v>
      </c>
      <c r="DM204" s="1128" t="s">
        <v>1937</v>
      </c>
      <c r="DN204" s="1129" t="s">
        <v>1937</v>
      </c>
      <c r="DO204" s="1129" t="s">
        <v>1937</v>
      </c>
      <c r="DP204" s="1130" t="s">
        <v>1937</v>
      </c>
      <c r="DQ204" s="1129" t="s">
        <v>1937</v>
      </c>
      <c r="DR204" s="1129" t="s">
        <v>1937</v>
      </c>
      <c r="DS204" s="1129" t="s">
        <v>1937</v>
      </c>
      <c r="DT204" s="1130" t="s">
        <v>1937</v>
      </c>
      <c r="DU204" s="1126" t="s">
        <v>1937</v>
      </c>
      <c r="DV204" s="1131">
        <v>1</v>
      </c>
      <c r="DW204" s="1132" t="s">
        <v>1937</v>
      </c>
    </row>
    <row r="205" spans="1:127" s="399" customFormat="1" ht="15.75" hidden="1" customHeight="1">
      <c r="A205" s="1104" t="s">
        <v>1059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68</v>
      </c>
      <c r="V205" s="1106" t="s">
        <v>2754</v>
      </c>
      <c r="W205" s="1106" t="s">
        <v>1902</v>
      </c>
      <c r="X205" s="1107" t="s">
        <v>2769</v>
      </c>
      <c r="Y205" s="1108" t="s">
        <v>1930</v>
      </c>
      <c r="Z205" s="1109" t="s">
        <v>2770</v>
      </c>
      <c r="AA205" s="1110" t="s">
        <v>1937</v>
      </c>
      <c r="AB205" s="1111">
        <v>1</v>
      </c>
      <c r="AC205" s="1111" t="s">
        <v>1937</v>
      </c>
      <c r="AD205" s="1111" t="s">
        <v>1937</v>
      </c>
      <c r="AE205" s="1111" t="s">
        <v>1937</v>
      </c>
      <c r="AF205" s="1111" t="s">
        <v>1937</v>
      </c>
      <c r="AG205" s="1111" t="s">
        <v>1937</v>
      </c>
      <c r="AH205" s="1111" t="s">
        <v>1937</v>
      </c>
      <c r="AI205" s="1112">
        <f t="shared" si="3"/>
        <v>1</v>
      </c>
      <c r="AJ205" s="1113" t="s">
        <v>1021</v>
      </c>
      <c r="AK205" s="1113" t="s">
        <v>1886</v>
      </c>
      <c r="AL205" s="1113" t="s">
        <v>1001</v>
      </c>
      <c r="AM205" s="1114" t="s">
        <v>1064</v>
      </c>
      <c r="AN205" s="1025" t="s">
        <v>1072</v>
      </c>
      <c r="AO205" s="1025" t="s">
        <v>2771</v>
      </c>
      <c r="AP205" s="1282">
        <v>2</v>
      </c>
      <c r="AQ205" s="1083" t="s">
        <v>1002</v>
      </c>
      <c r="AR205" s="1116" t="s">
        <v>1930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37</v>
      </c>
      <c r="BJ205" s="1083" t="s">
        <v>1937</v>
      </c>
      <c r="BK205" s="1083" t="s">
        <v>1937</v>
      </c>
      <c r="BL205" s="1083" t="s">
        <v>1937</v>
      </c>
      <c r="BM205" s="1083" t="s">
        <v>1937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5</v>
      </c>
      <c r="CE205" s="1126" t="s">
        <v>135</v>
      </c>
      <c r="CF205" s="1126" t="s">
        <v>135</v>
      </c>
      <c r="CG205" s="1126" t="s">
        <v>135</v>
      </c>
      <c r="CH205" s="1127" t="s">
        <v>135</v>
      </c>
      <c r="CI205" s="1082" t="s">
        <v>1937</v>
      </c>
      <c r="CJ205" s="1083" t="s">
        <v>1937</v>
      </c>
      <c r="CK205" s="1083" t="s">
        <v>1937</v>
      </c>
      <c r="CL205" s="1083" t="s">
        <v>1937</v>
      </c>
      <c r="CM205" s="1124" t="s">
        <v>1937</v>
      </c>
      <c r="CN205" s="1082" t="s">
        <v>1937</v>
      </c>
      <c r="CO205" s="1083" t="s">
        <v>1937</v>
      </c>
      <c r="CP205" s="1083" t="s">
        <v>1937</v>
      </c>
      <c r="CQ205" s="1083" t="s">
        <v>1937</v>
      </c>
      <c r="CR205" s="1124" t="s">
        <v>1937</v>
      </c>
      <c r="CS205" s="1082" t="s">
        <v>1937</v>
      </c>
      <c r="CT205" s="1083" t="s">
        <v>1937</v>
      </c>
      <c r="CU205" s="1083" t="s">
        <v>1937</v>
      </c>
      <c r="CV205" s="1083" t="s">
        <v>1937</v>
      </c>
      <c r="CW205" s="1124" t="s">
        <v>1937</v>
      </c>
      <c r="CX205" s="1082" t="s">
        <v>1937</v>
      </c>
      <c r="CY205" s="1083" t="s">
        <v>1937</v>
      </c>
      <c r="CZ205" s="1083" t="s">
        <v>1937</v>
      </c>
      <c r="DA205" s="1083" t="s">
        <v>1937</v>
      </c>
      <c r="DB205" s="1124" t="s">
        <v>1937</v>
      </c>
      <c r="DC205" s="1083" t="s">
        <v>1937</v>
      </c>
      <c r="DD205" s="1083" t="s">
        <v>1937</v>
      </c>
      <c r="DE205" s="1083" t="s">
        <v>1937</v>
      </c>
      <c r="DF205" s="1083" t="s">
        <v>1937</v>
      </c>
      <c r="DG205" s="1124" t="s">
        <v>1937</v>
      </c>
      <c r="DH205" s="1082" t="s">
        <v>1937</v>
      </c>
      <c r="DI205" s="1083" t="s">
        <v>1937</v>
      </c>
      <c r="DJ205" s="1083" t="s">
        <v>1937</v>
      </c>
      <c r="DK205" s="1083" t="s">
        <v>1937</v>
      </c>
      <c r="DL205" s="1124" t="s">
        <v>1937</v>
      </c>
      <c r="DM205" s="1128" t="s">
        <v>1937</v>
      </c>
      <c r="DN205" s="1129" t="s">
        <v>1937</v>
      </c>
      <c r="DO205" s="1129" t="s">
        <v>1937</v>
      </c>
      <c r="DP205" s="1130" t="s">
        <v>1937</v>
      </c>
      <c r="DQ205" s="1129" t="s">
        <v>1937</v>
      </c>
      <c r="DR205" s="1129" t="s">
        <v>1937</v>
      </c>
      <c r="DS205" s="1129" t="s">
        <v>1937</v>
      </c>
      <c r="DT205" s="1130" t="s">
        <v>1937</v>
      </c>
      <c r="DU205" s="1126" t="s">
        <v>1937</v>
      </c>
      <c r="DV205" s="1131">
        <v>1</v>
      </c>
      <c r="DW205" s="1132" t="s">
        <v>1937</v>
      </c>
    </row>
    <row r="206" spans="1:127" s="399" customFormat="1" ht="15.75" hidden="1" customHeight="1">
      <c r="A206" s="1104" t="s">
        <v>1059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72</v>
      </c>
      <c r="V206" s="1106" t="s">
        <v>2704</v>
      </c>
      <c r="W206" s="1106" t="s">
        <v>1902</v>
      </c>
      <c r="X206" s="1107" t="s">
        <v>2773</v>
      </c>
      <c r="Y206" s="1108" t="s">
        <v>2774</v>
      </c>
      <c r="Z206" s="1109" t="s">
        <v>2775</v>
      </c>
      <c r="AA206" s="1110" t="s">
        <v>1937</v>
      </c>
      <c r="AB206" s="1111">
        <v>1</v>
      </c>
      <c r="AC206" s="1111" t="s">
        <v>1937</v>
      </c>
      <c r="AD206" s="1111" t="s">
        <v>1937</v>
      </c>
      <c r="AE206" s="1111" t="s">
        <v>1937</v>
      </c>
      <c r="AF206" s="1111" t="s">
        <v>1937</v>
      </c>
      <c r="AG206" s="1111" t="s">
        <v>1937</v>
      </c>
      <c r="AH206" s="1111" t="s">
        <v>1937</v>
      </c>
      <c r="AI206" s="1112">
        <f t="shared" si="3"/>
        <v>1</v>
      </c>
      <c r="AJ206" s="1113" t="s">
        <v>999</v>
      </c>
      <c r="AK206" s="1113" t="s">
        <v>1937</v>
      </c>
      <c r="AL206" s="1113" t="s">
        <v>1937</v>
      </c>
      <c r="AM206" s="1114" t="s">
        <v>1905</v>
      </c>
      <c r="AN206" s="1025" t="s">
        <v>1074</v>
      </c>
      <c r="AO206" s="1025" t="s">
        <v>2776</v>
      </c>
      <c r="AP206" s="1282">
        <v>0</v>
      </c>
      <c r="AQ206" s="1083" t="s">
        <v>1011</v>
      </c>
      <c r="AR206" s="1116" t="s">
        <v>1937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59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77</v>
      </c>
      <c r="V207" s="1106" t="s">
        <v>2704</v>
      </c>
      <c r="W207" s="1106" t="s">
        <v>1902</v>
      </c>
      <c r="X207" s="1107" t="s">
        <v>2778</v>
      </c>
      <c r="Y207" s="1108" t="s">
        <v>528</v>
      </c>
      <c r="Z207" s="1109" t="s">
        <v>2779</v>
      </c>
      <c r="AA207" s="1110">
        <v>1</v>
      </c>
      <c r="AB207" s="1111" t="s">
        <v>1937</v>
      </c>
      <c r="AC207" s="1111" t="s">
        <v>1937</v>
      </c>
      <c r="AD207" s="1111" t="s">
        <v>1937</v>
      </c>
      <c r="AE207" s="1111" t="s">
        <v>1937</v>
      </c>
      <c r="AF207" s="1111" t="s">
        <v>1937</v>
      </c>
      <c r="AG207" s="1111" t="s">
        <v>1937</v>
      </c>
      <c r="AH207" s="1111" t="s">
        <v>1937</v>
      </c>
      <c r="AI207" s="1112">
        <f t="shared" si="3"/>
        <v>1</v>
      </c>
      <c r="AJ207" s="1113" t="s">
        <v>999</v>
      </c>
      <c r="AK207" s="1113" t="s">
        <v>1937</v>
      </c>
      <c r="AL207" s="1113" t="s">
        <v>1937</v>
      </c>
      <c r="AM207" s="1114" t="s">
        <v>1905</v>
      </c>
      <c r="AN207" s="1025" t="s">
        <v>269</v>
      </c>
      <c r="AO207" s="1025" t="s">
        <v>4764</v>
      </c>
      <c r="AP207" s="1315">
        <v>1</v>
      </c>
      <c r="AQ207" s="1083" t="s">
        <v>1011</v>
      </c>
      <c r="AR207" s="1116" t="s">
        <v>528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37</v>
      </c>
      <c r="CE207" s="1126" t="s">
        <v>1937</v>
      </c>
      <c r="CF207" s="1126" t="s">
        <v>1937</v>
      </c>
      <c r="CG207" s="1126" t="s">
        <v>1937</v>
      </c>
      <c r="CH207" s="1127" t="s">
        <v>1937</v>
      </c>
      <c r="CI207" s="1082" t="s">
        <v>1937</v>
      </c>
      <c r="CJ207" s="1083" t="s">
        <v>1937</v>
      </c>
      <c r="CK207" s="1083" t="s">
        <v>1937</v>
      </c>
      <c r="CL207" s="1083" t="s">
        <v>1937</v>
      </c>
      <c r="CM207" s="1124" t="s">
        <v>1937</v>
      </c>
      <c r="CN207" s="1082" t="s">
        <v>1937</v>
      </c>
      <c r="CO207" s="1083" t="s">
        <v>1937</v>
      </c>
      <c r="CP207" s="1083" t="s">
        <v>1937</v>
      </c>
      <c r="CQ207" s="1083" t="s">
        <v>1937</v>
      </c>
      <c r="CR207" s="1124" t="s">
        <v>1937</v>
      </c>
      <c r="CS207" s="1082" t="s">
        <v>1937</v>
      </c>
      <c r="CT207" s="1083" t="s">
        <v>1937</v>
      </c>
      <c r="CU207" s="1083" t="s">
        <v>1937</v>
      </c>
      <c r="CV207" s="1083" t="s">
        <v>1937</v>
      </c>
      <c r="CW207" s="1124" t="s">
        <v>1937</v>
      </c>
      <c r="CX207" s="1082" t="s">
        <v>1937</v>
      </c>
      <c r="CY207" s="1083" t="s">
        <v>1937</v>
      </c>
      <c r="CZ207" s="1083" t="s">
        <v>1937</v>
      </c>
      <c r="DA207" s="1083" t="s">
        <v>1937</v>
      </c>
      <c r="DB207" s="1124" t="s">
        <v>1937</v>
      </c>
      <c r="DC207" s="1083" t="s">
        <v>1937</v>
      </c>
      <c r="DD207" s="1083" t="s">
        <v>1937</v>
      </c>
      <c r="DE207" s="1083" t="s">
        <v>1937</v>
      </c>
      <c r="DF207" s="1083" t="s">
        <v>1937</v>
      </c>
      <c r="DG207" s="1124" t="s">
        <v>1937</v>
      </c>
      <c r="DH207" s="1082" t="s">
        <v>1937</v>
      </c>
      <c r="DI207" s="1083" t="s">
        <v>1937</v>
      </c>
      <c r="DJ207" s="1083" t="s">
        <v>1937</v>
      </c>
      <c r="DK207" s="1083" t="s">
        <v>1937</v>
      </c>
      <c r="DL207" s="1124" t="s">
        <v>1937</v>
      </c>
      <c r="DM207" s="1128" t="s">
        <v>1937</v>
      </c>
      <c r="DN207" s="1129" t="s">
        <v>1937</v>
      </c>
      <c r="DO207" s="1129" t="s">
        <v>1937</v>
      </c>
      <c r="DP207" s="1130" t="s">
        <v>1937</v>
      </c>
      <c r="DQ207" s="1129" t="s">
        <v>1937</v>
      </c>
      <c r="DR207" s="1129" t="s">
        <v>1937</v>
      </c>
      <c r="DS207" s="1129" t="s">
        <v>1937</v>
      </c>
      <c r="DT207" s="1130" t="s">
        <v>1937</v>
      </c>
      <c r="DU207" s="1126" t="s">
        <v>1937</v>
      </c>
      <c r="DV207" s="1131">
        <v>1</v>
      </c>
      <c r="DW207" s="1132" t="s">
        <v>1937</v>
      </c>
    </row>
    <row r="208" spans="1:127" s="399" customFormat="1" ht="15.75" hidden="1" customHeight="1">
      <c r="A208" s="1104" t="s">
        <v>1059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81</v>
      </c>
      <c r="V208" s="1106" t="s">
        <v>2704</v>
      </c>
      <c r="W208" s="1106" t="s">
        <v>1891</v>
      </c>
      <c r="X208" s="1107" t="s">
        <v>2782</v>
      </c>
      <c r="Y208" s="1108" t="s">
        <v>2783</v>
      </c>
      <c r="Z208" s="1109" t="s">
        <v>2784</v>
      </c>
      <c r="AA208" s="1110">
        <v>1</v>
      </c>
      <c r="AB208" s="1111" t="s">
        <v>1937</v>
      </c>
      <c r="AC208" s="1111" t="s">
        <v>1937</v>
      </c>
      <c r="AD208" s="1111" t="s">
        <v>1937</v>
      </c>
      <c r="AE208" s="1111" t="s">
        <v>1937</v>
      </c>
      <c r="AF208" s="1111" t="s">
        <v>1937</v>
      </c>
      <c r="AG208" s="1111" t="s">
        <v>1937</v>
      </c>
      <c r="AH208" s="1111" t="s">
        <v>1937</v>
      </c>
      <c r="AI208" s="1112">
        <f t="shared" si="3"/>
        <v>1</v>
      </c>
      <c r="AJ208" s="1113" t="s">
        <v>999</v>
      </c>
      <c r="AK208" s="1113" t="s">
        <v>1937</v>
      </c>
      <c r="AL208" s="1113" t="s">
        <v>1937</v>
      </c>
      <c r="AM208" s="1114" t="s">
        <v>1905</v>
      </c>
      <c r="AN208" s="1025" t="s">
        <v>1025</v>
      </c>
      <c r="AO208" s="1025" t="s">
        <v>2785</v>
      </c>
      <c r="AP208" s="1282">
        <v>0</v>
      </c>
      <c r="AQ208" s="1083" t="s">
        <v>1011</v>
      </c>
      <c r="AR208" s="1116" t="s">
        <v>1937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59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86</v>
      </c>
      <c r="V209" s="1106" t="s">
        <v>2734</v>
      </c>
      <c r="W209" s="1106" t="s">
        <v>1883</v>
      </c>
      <c r="X209" s="1107" t="s">
        <v>2787</v>
      </c>
      <c r="Y209" s="1108" t="s">
        <v>2788</v>
      </c>
      <c r="Z209" s="1109" t="s">
        <v>2789</v>
      </c>
      <c r="AA209" s="1110" t="s">
        <v>1937</v>
      </c>
      <c r="AB209" s="1111">
        <v>1</v>
      </c>
      <c r="AC209" s="1111" t="s">
        <v>1937</v>
      </c>
      <c r="AD209" s="1111" t="s">
        <v>1937</v>
      </c>
      <c r="AE209" s="1111" t="s">
        <v>1937</v>
      </c>
      <c r="AF209" s="1111" t="s">
        <v>1937</v>
      </c>
      <c r="AG209" s="1111" t="s">
        <v>1937</v>
      </c>
      <c r="AH209" s="1111" t="s">
        <v>1937</v>
      </c>
      <c r="AI209" s="1112">
        <f t="shared" si="3"/>
        <v>1</v>
      </c>
      <c r="AJ209" s="1113" t="s">
        <v>999</v>
      </c>
      <c r="AK209" s="1113" t="s">
        <v>1937</v>
      </c>
      <c r="AL209" s="1113" t="s">
        <v>1937</v>
      </c>
      <c r="AM209" s="1114" t="s">
        <v>2128</v>
      </c>
      <c r="AN209" s="1025" t="s">
        <v>269</v>
      </c>
      <c r="AO209" s="1025" t="s">
        <v>2790</v>
      </c>
      <c r="AP209" s="1282">
        <v>1</v>
      </c>
      <c r="AQ209" s="1083" t="s">
        <v>1011</v>
      </c>
      <c r="AR209" s="1116" t="s">
        <v>1937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59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91</v>
      </c>
      <c r="V210" s="1106" t="s">
        <v>2792</v>
      </c>
      <c r="W210" s="1106" t="s">
        <v>1883</v>
      </c>
      <c r="X210" s="1107" t="s">
        <v>2793</v>
      </c>
      <c r="Y210" s="1108" t="s">
        <v>2794</v>
      </c>
      <c r="Z210" s="1109" t="s">
        <v>2795</v>
      </c>
      <c r="AA210" s="1110" t="s">
        <v>1937</v>
      </c>
      <c r="AB210" s="1111" t="s">
        <v>1937</v>
      </c>
      <c r="AC210" s="1111" t="s">
        <v>1937</v>
      </c>
      <c r="AD210" s="1111" t="s">
        <v>1937</v>
      </c>
      <c r="AE210" s="1111">
        <v>1</v>
      </c>
      <c r="AF210" s="1111" t="s">
        <v>1937</v>
      </c>
      <c r="AG210" s="1111" t="s">
        <v>1937</v>
      </c>
      <c r="AH210" s="1111" t="s">
        <v>1937</v>
      </c>
      <c r="AI210" s="1112">
        <f t="shared" si="3"/>
        <v>1</v>
      </c>
      <c r="AJ210" s="1113" t="s">
        <v>999</v>
      </c>
      <c r="AK210" s="1113" t="s">
        <v>1937</v>
      </c>
      <c r="AL210" s="1113" t="s">
        <v>1937</v>
      </c>
      <c r="AM210" s="1114" t="s">
        <v>2024</v>
      </c>
      <c r="AN210" s="1025" t="s">
        <v>269</v>
      </c>
      <c r="AO210" s="1025" t="s">
        <v>2796</v>
      </c>
      <c r="AP210" s="1282">
        <v>0</v>
      </c>
      <c r="AQ210" s="1083" t="s">
        <v>1002</v>
      </c>
      <c r="AR210" s="1116" t="s">
        <v>1937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59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97</v>
      </c>
      <c r="V211" s="1106" t="s">
        <v>2798</v>
      </c>
      <c r="W211" s="1106" t="s">
        <v>1891</v>
      </c>
      <c r="X211" s="1107" t="s">
        <v>2799</v>
      </c>
      <c r="Y211" s="1108" t="s">
        <v>2800</v>
      </c>
      <c r="Z211" s="1109" t="s">
        <v>2801</v>
      </c>
      <c r="AA211" s="1110" t="s">
        <v>1937</v>
      </c>
      <c r="AB211" s="1111">
        <v>1</v>
      </c>
      <c r="AC211" s="1111" t="s">
        <v>1937</v>
      </c>
      <c r="AD211" s="1111" t="s">
        <v>1937</v>
      </c>
      <c r="AE211" s="1111" t="s">
        <v>1937</v>
      </c>
      <c r="AF211" s="1111" t="s">
        <v>1937</v>
      </c>
      <c r="AG211" s="1111" t="s">
        <v>1937</v>
      </c>
      <c r="AH211" s="1111" t="s">
        <v>1937</v>
      </c>
      <c r="AI211" s="1112">
        <f t="shared" si="3"/>
        <v>1</v>
      </c>
      <c r="AJ211" s="1113" t="s">
        <v>999</v>
      </c>
      <c r="AK211" s="1113" t="s">
        <v>1937</v>
      </c>
      <c r="AL211" s="1113" t="s">
        <v>1937</v>
      </c>
      <c r="AM211" s="1114" t="s">
        <v>2802</v>
      </c>
      <c r="AN211" s="1025" t="s">
        <v>1074</v>
      </c>
      <c r="AO211" s="1025" t="s">
        <v>2803</v>
      </c>
      <c r="AP211" s="1282">
        <v>0</v>
      </c>
      <c r="AQ211" s="1083" t="s">
        <v>1002</v>
      </c>
      <c r="AR211" s="1116" t="s">
        <v>1937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59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805</v>
      </c>
      <c r="V212" s="1106" t="s">
        <v>2754</v>
      </c>
      <c r="W212" s="1106" t="s">
        <v>1902</v>
      </c>
      <c r="X212" s="1107" t="s">
        <v>2806</v>
      </c>
      <c r="Y212" s="1108" t="s">
        <v>696</v>
      </c>
      <c r="Z212" s="1109" t="s">
        <v>2807</v>
      </c>
      <c r="AA212" s="1110" t="s">
        <v>1937</v>
      </c>
      <c r="AB212" s="1111" t="s">
        <v>1937</v>
      </c>
      <c r="AC212" s="1111" t="s">
        <v>1937</v>
      </c>
      <c r="AD212" s="1111" t="s">
        <v>1937</v>
      </c>
      <c r="AE212" s="1111">
        <v>1</v>
      </c>
      <c r="AF212" s="1111" t="s">
        <v>1937</v>
      </c>
      <c r="AG212" s="1111" t="s">
        <v>1937</v>
      </c>
      <c r="AH212" s="1111" t="s">
        <v>1937</v>
      </c>
      <c r="AI212" s="1112">
        <f t="shared" si="3"/>
        <v>1</v>
      </c>
      <c r="AJ212" s="1113" t="s">
        <v>999</v>
      </c>
      <c r="AK212" s="1113" t="s">
        <v>1937</v>
      </c>
      <c r="AL212" s="1113" t="s">
        <v>1937</v>
      </c>
      <c r="AM212" s="1114" t="s">
        <v>2024</v>
      </c>
      <c r="AN212" s="1025" t="s">
        <v>269</v>
      </c>
      <c r="AO212" s="1025" t="s">
        <v>4771</v>
      </c>
      <c r="AP212" s="1315">
        <v>1</v>
      </c>
      <c r="AQ212" s="1083" t="s">
        <v>1002</v>
      </c>
      <c r="AR212" s="1116" t="s">
        <v>696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806</v>
      </c>
      <c r="BJ212" s="1083" t="s">
        <v>4807</v>
      </c>
      <c r="BK212" s="1083" t="s">
        <v>4799</v>
      </c>
      <c r="BL212" s="1083" t="s">
        <v>4808</v>
      </c>
      <c r="BM212" s="1083" t="s">
        <v>4809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37</v>
      </c>
      <c r="CE212" s="1126" t="s">
        <v>1937</v>
      </c>
      <c r="CF212" s="1126" t="s">
        <v>1937</v>
      </c>
      <c r="CG212" s="1126" t="s">
        <v>1937</v>
      </c>
      <c r="CH212" s="1127" t="s">
        <v>1937</v>
      </c>
      <c r="CI212" s="1082" t="s">
        <v>1937</v>
      </c>
      <c r="CJ212" s="1083" t="s">
        <v>1937</v>
      </c>
      <c r="CK212" s="1083" t="s">
        <v>1937</v>
      </c>
      <c r="CL212" s="1083" t="s">
        <v>1937</v>
      </c>
      <c r="CM212" s="1124" t="s">
        <v>1937</v>
      </c>
      <c r="CN212" s="1082" t="s">
        <v>1937</v>
      </c>
      <c r="CO212" s="1083" t="s">
        <v>1937</v>
      </c>
      <c r="CP212" s="1083" t="s">
        <v>1937</v>
      </c>
      <c r="CQ212" s="1083" t="s">
        <v>1937</v>
      </c>
      <c r="CR212" s="1124" t="s">
        <v>1937</v>
      </c>
      <c r="CS212" s="1082" t="s">
        <v>1937</v>
      </c>
      <c r="CT212" s="1083" t="s">
        <v>1937</v>
      </c>
      <c r="CU212" s="1083" t="s">
        <v>1937</v>
      </c>
      <c r="CV212" s="1083" t="s">
        <v>1937</v>
      </c>
      <c r="CW212" s="1124" t="s">
        <v>1937</v>
      </c>
      <c r="CX212" s="1082" t="s">
        <v>1937</v>
      </c>
      <c r="CY212" s="1083" t="s">
        <v>1937</v>
      </c>
      <c r="CZ212" s="1083" t="s">
        <v>1937</v>
      </c>
      <c r="DA212" s="1083" t="s">
        <v>1937</v>
      </c>
      <c r="DB212" s="1124" t="s">
        <v>1937</v>
      </c>
      <c r="DC212" s="1083" t="s">
        <v>1937</v>
      </c>
      <c r="DD212" s="1083" t="s">
        <v>1937</v>
      </c>
      <c r="DE212" s="1083" t="s">
        <v>1937</v>
      </c>
      <c r="DF212" s="1083" t="s">
        <v>1937</v>
      </c>
      <c r="DG212" s="1124" t="s">
        <v>1937</v>
      </c>
      <c r="DH212" s="1082" t="s">
        <v>1937</v>
      </c>
      <c r="DI212" s="1083" t="s">
        <v>1937</v>
      </c>
      <c r="DJ212" s="1083" t="s">
        <v>1937</v>
      </c>
      <c r="DK212" s="1083" t="s">
        <v>1937</v>
      </c>
      <c r="DL212" s="1124" t="s">
        <v>1937</v>
      </c>
      <c r="DM212" s="1128" t="s">
        <v>1937</v>
      </c>
      <c r="DN212" s="1129" t="s">
        <v>1937</v>
      </c>
      <c r="DO212" s="1129" t="s">
        <v>1937</v>
      </c>
      <c r="DP212" s="1130" t="s">
        <v>1937</v>
      </c>
      <c r="DQ212" s="1129" t="s">
        <v>1937</v>
      </c>
      <c r="DR212" s="1129" t="s">
        <v>1937</v>
      </c>
      <c r="DS212" s="1129" t="s">
        <v>1937</v>
      </c>
      <c r="DT212" s="1130" t="s">
        <v>1937</v>
      </c>
      <c r="DU212" s="1126" t="s">
        <v>1937</v>
      </c>
      <c r="DV212" s="1131">
        <v>1</v>
      </c>
      <c r="DW212" s="1132" t="s">
        <v>1937</v>
      </c>
    </row>
    <row r="213" spans="1:127" s="399" customFormat="1" ht="15.75" hidden="1" customHeight="1">
      <c r="A213" s="1104" t="s">
        <v>1059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808</v>
      </c>
      <c r="V213" s="1106" t="s">
        <v>1937</v>
      </c>
      <c r="W213" s="1106" t="s">
        <v>1937</v>
      </c>
      <c r="X213" s="1107" t="s">
        <v>2027</v>
      </c>
      <c r="Y213" s="1108" t="s">
        <v>2028</v>
      </c>
      <c r="Z213" s="1109" t="s">
        <v>1937</v>
      </c>
      <c r="AA213" s="1110" t="s">
        <v>1937</v>
      </c>
      <c r="AB213" s="1111" t="s">
        <v>1937</v>
      </c>
      <c r="AC213" s="1111" t="s">
        <v>1937</v>
      </c>
      <c r="AD213" s="1111" t="s">
        <v>1937</v>
      </c>
      <c r="AE213" s="1111" t="s">
        <v>1937</v>
      </c>
      <c r="AF213" s="1111" t="s">
        <v>1937</v>
      </c>
      <c r="AG213" s="1111" t="s">
        <v>1937</v>
      </c>
      <c r="AH213" s="1111" t="s">
        <v>1937</v>
      </c>
      <c r="AI213" s="1112">
        <f t="shared" si="3"/>
        <v>0</v>
      </c>
      <c r="AJ213" s="1113" t="s">
        <v>999</v>
      </c>
      <c r="AK213" s="1113" t="s">
        <v>1937</v>
      </c>
      <c r="AL213" s="1113" t="s">
        <v>1937</v>
      </c>
      <c r="AM213" s="1114" t="s">
        <v>1937</v>
      </c>
      <c r="AN213" s="1025" t="s">
        <v>1937</v>
      </c>
      <c r="AO213" s="1025" t="s">
        <v>2029</v>
      </c>
      <c r="AP213" s="1283">
        <v>0</v>
      </c>
      <c r="AQ213" s="1083" t="s">
        <v>1937</v>
      </c>
      <c r="AR213" s="1116" t="s">
        <v>1937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59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809</v>
      </c>
      <c r="V214" s="1106" t="s">
        <v>1937</v>
      </c>
      <c r="W214" s="1106" t="s">
        <v>1937</v>
      </c>
      <c r="X214" s="1107" t="s">
        <v>2810</v>
      </c>
      <c r="Y214" s="1108" t="s">
        <v>2139</v>
      </c>
      <c r="Z214" s="1109" t="s">
        <v>1937</v>
      </c>
      <c r="AA214" s="1110">
        <v>1</v>
      </c>
      <c r="AB214" s="1111" t="s">
        <v>1937</v>
      </c>
      <c r="AC214" s="1111" t="s">
        <v>1937</v>
      </c>
      <c r="AD214" s="1111" t="s">
        <v>1937</v>
      </c>
      <c r="AE214" s="1111" t="s">
        <v>1937</v>
      </c>
      <c r="AF214" s="1111" t="s">
        <v>1937</v>
      </c>
      <c r="AG214" s="1111" t="s">
        <v>1937</v>
      </c>
      <c r="AH214" s="1111" t="s">
        <v>1937</v>
      </c>
      <c r="AI214" s="1112">
        <f t="shared" si="3"/>
        <v>1</v>
      </c>
      <c r="AJ214" s="1113" t="s">
        <v>1017</v>
      </c>
      <c r="AK214" s="1113" t="s">
        <v>1886</v>
      </c>
      <c r="AL214" s="1113" t="s">
        <v>1001</v>
      </c>
      <c r="AM214" s="1114" t="s">
        <v>1937</v>
      </c>
      <c r="AN214" s="1025" t="s">
        <v>1937</v>
      </c>
      <c r="AO214" s="1025" t="s">
        <v>2811</v>
      </c>
      <c r="AP214" s="1283">
        <v>0</v>
      </c>
      <c r="AQ214" s="1083" t="s">
        <v>1002</v>
      </c>
      <c r="AR214" s="1116" t="s">
        <v>1937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59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810</v>
      </c>
      <c r="V215" s="1106" t="s">
        <v>1937</v>
      </c>
      <c r="W215" s="1106" t="s">
        <v>1937</v>
      </c>
      <c r="X215" s="1107" t="s">
        <v>1044</v>
      </c>
      <c r="Y215" s="1108" t="s">
        <v>2813</v>
      </c>
      <c r="Z215" s="1109" t="s">
        <v>1937</v>
      </c>
      <c r="AA215" s="1110" t="s">
        <v>1937</v>
      </c>
      <c r="AB215" s="1111" t="s">
        <v>1937</v>
      </c>
      <c r="AC215" s="1111" t="s">
        <v>1937</v>
      </c>
      <c r="AD215" s="1111" t="s">
        <v>1937</v>
      </c>
      <c r="AE215" s="1111" t="s">
        <v>1937</v>
      </c>
      <c r="AF215" s="1111" t="s">
        <v>1937</v>
      </c>
      <c r="AG215" s="1111" t="s">
        <v>1937</v>
      </c>
      <c r="AH215" s="1111" t="s">
        <v>1937</v>
      </c>
      <c r="AI215" s="1112">
        <f t="shared" si="3"/>
        <v>0</v>
      </c>
      <c r="AJ215" s="1113" t="s">
        <v>1937</v>
      </c>
      <c r="AK215" s="1113" t="s">
        <v>1937</v>
      </c>
      <c r="AL215" s="1113" t="s">
        <v>1937</v>
      </c>
      <c r="AM215" s="1114" t="s">
        <v>1937</v>
      </c>
      <c r="AN215" s="1025"/>
      <c r="AO215" s="1025"/>
      <c r="AP215" s="1283">
        <v>0</v>
      </c>
      <c r="AQ215" s="1083"/>
      <c r="AR215" s="1116" t="s">
        <v>1937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2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815</v>
      </c>
      <c r="V216" s="1067" t="s">
        <v>2816</v>
      </c>
      <c r="W216" s="1067" t="s">
        <v>1891</v>
      </c>
      <c r="X216" s="1068" t="s">
        <v>2817</v>
      </c>
      <c r="Y216" s="1069" t="s">
        <v>129</v>
      </c>
      <c r="Z216" s="1070" t="s">
        <v>2818</v>
      </c>
      <c r="AA216" s="1071" t="s">
        <v>1937</v>
      </c>
      <c r="AB216" s="1072">
        <v>1</v>
      </c>
      <c r="AC216" s="1072" t="s">
        <v>1937</v>
      </c>
      <c r="AD216" s="1072" t="s">
        <v>1937</v>
      </c>
      <c r="AE216" s="1072" t="s">
        <v>1937</v>
      </c>
      <c r="AF216" s="1072" t="s">
        <v>1937</v>
      </c>
      <c r="AG216" s="1072" t="s">
        <v>1937</v>
      </c>
      <c r="AH216" s="1072" t="s">
        <v>1937</v>
      </c>
      <c r="AI216" s="1073">
        <f t="shared" si="3"/>
        <v>1</v>
      </c>
      <c r="AJ216" s="1074" t="s">
        <v>1021</v>
      </c>
      <c r="AK216" s="1074" t="s">
        <v>1886</v>
      </c>
      <c r="AL216" s="1074" t="s">
        <v>1001</v>
      </c>
      <c r="AM216" s="1075" t="s">
        <v>1887</v>
      </c>
      <c r="AN216" s="1069" t="s">
        <v>4761</v>
      </c>
      <c r="AO216" s="1069" t="s">
        <v>4762</v>
      </c>
      <c r="AP216" s="1314">
        <v>0</v>
      </c>
      <c r="AQ216" s="1087" t="s">
        <v>1011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5</v>
      </c>
      <c r="CE216" s="1092" t="s">
        <v>135</v>
      </c>
      <c r="CF216" s="1092" t="s">
        <v>135</v>
      </c>
      <c r="CG216" s="1092" t="s">
        <v>135</v>
      </c>
      <c r="CH216" s="1093" t="s">
        <v>135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77</v>
      </c>
      <c r="DI216" s="1087" t="s">
        <v>4777</v>
      </c>
      <c r="DJ216" s="1087" t="s">
        <v>4777</v>
      </c>
      <c r="DK216" s="1087" t="s">
        <v>4777</v>
      </c>
      <c r="DL216" s="1090" t="s">
        <v>4777</v>
      </c>
      <c r="DM216" s="1098">
        <v>-0.121</v>
      </c>
      <c r="DN216" s="1099" t="s">
        <v>1937</v>
      </c>
      <c r="DO216" s="1099" t="s">
        <v>1937</v>
      </c>
      <c r="DP216" s="1100">
        <v>-0.39</v>
      </c>
      <c r="DQ216" s="1099">
        <v>0.121</v>
      </c>
      <c r="DR216" s="1099" t="s">
        <v>1937</v>
      </c>
      <c r="DS216" s="1099" t="s">
        <v>1937</v>
      </c>
      <c r="DT216" s="1100">
        <v>0.36199999999999999</v>
      </c>
      <c r="DU216" s="1092" t="s">
        <v>1937</v>
      </c>
      <c r="DV216" s="1101" t="s">
        <v>1937</v>
      </c>
      <c r="DW216" s="1102" t="s">
        <v>1937</v>
      </c>
    </row>
    <row r="217" spans="1:127" s="399" customFormat="1" ht="15.75" hidden="1" customHeight="1">
      <c r="A217" s="1104" t="s">
        <v>1062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20</v>
      </c>
      <c r="V217" s="1106" t="s">
        <v>2816</v>
      </c>
      <c r="W217" s="1106" t="s">
        <v>1891</v>
      </c>
      <c r="X217" s="1107" t="s">
        <v>2821</v>
      </c>
      <c r="Y217" s="1108" t="s">
        <v>154</v>
      </c>
      <c r="Z217" s="1109" t="s">
        <v>2818</v>
      </c>
      <c r="AA217" s="1110" t="s">
        <v>1937</v>
      </c>
      <c r="AB217" s="1111">
        <v>1</v>
      </c>
      <c r="AC217" s="1111" t="s">
        <v>1937</v>
      </c>
      <c r="AD217" s="1111" t="s">
        <v>1937</v>
      </c>
      <c r="AE217" s="1111" t="s">
        <v>1937</v>
      </c>
      <c r="AF217" s="1111" t="s">
        <v>1937</v>
      </c>
      <c r="AG217" s="1111" t="s">
        <v>1937</v>
      </c>
      <c r="AH217" s="1111" t="s">
        <v>1937</v>
      </c>
      <c r="AI217" s="1112">
        <f t="shared" si="3"/>
        <v>1</v>
      </c>
      <c r="AJ217" s="1113" t="s">
        <v>1017</v>
      </c>
      <c r="AK217" s="1113" t="s">
        <v>1886</v>
      </c>
      <c r="AL217" s="1113" t="s">
        <v>1001</v>
      </c>
      <c r="AM217" s="1114" t="s">
        <v>2069</v>
      </c>
      <c r="AN217" s="1025" t="s">
        <v>1626</v>
      </c>
      <c r="AO217" s="1025" t="s">
        <v>4766</v>
      </c>
      <c r="AP217" s="1315">
        <v>1</v>
      </c>
      <c r="AQ217" s="1083" t="s">
        <v>1011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5</v>
      </c>
      <c r="CE217" s="1126" t="s">
        <v>135</v>
      </c>
      <c r="CF217" s="1126" t="s">
        <v>135</v>
      </c>
      <c r="CG217" s="1126" t="s">
        <v>135</v>
      </c>
      <c r="CH217" s="1127" t="s">
        <v>135</v>
      </c>
      <c r="CI217" s="1082" t="s">
        <v>1937</v>
      </c>
      <c r="CJ217" s="1083" t="s">
        <v>1937</v>
      </c>
      <c r="CK217" s="1083" t="s">
        <v>1937</v>
      </c>
      <c r="CL217" s="1083" t="s">
        <v>1937</v>
      </c>
      <c r="CM217" s="1124" t="s">
        <v>1937</v>
      </c>
      <c r="CN217" s="1082" t="s">
        <v>1937</v>
      </c>
      <c r="CO217" s="1083" t="s">
        <v>1937</v>
      </c>
      <c r="CP217" s="1083" t="s">
        <v>1937</v>
      </c>
      <c r="CQ217" s="1083" t="s">
        <v>1937</v>
      </c>
      <c r="CR217" s="1124" t="s">
        <v>1937</v>
      </c>
      <c r="CS217" s="1082" t="s">
        <v>1937</v>
      </c>
      <c r="CT217" s="1083" t="s">
        <v>1937</v>
      </c>
      <c r="CU217" s="1083" t="s">
        <v>1937</v>
      </c>
      <c r="CV217" s="1083" t="s">
        <v>1937</v>
      </c>
      <c r="CW217" s="1124" t="s">
        <v>1937</v>
      </c>
      <c r="CX217" s="1082" t="s">
        <v>1937</v>
      </c>
      <c r="CY217" s="1083" t="s">
        <v>1937</v>
      </c>
      <c r="CZ217" s="1083" t="s">
        <v>1937</v>
      </c>
      <c r="DA217" s="1083" t="s">
        <v>1937</v>
      </c>
      <c r="DB217" s="1124" t="s">
        <v>1937</v>
      </c>
      <c r="DC217" s="1083" t="s">
        <v>1937</v>
      </c>
      <c r="DD217" s="1083" t="s">
        <v>1937</v>
      </c>
      <c r="DE217" s="1083" t="s">
        <v>1937</v>
      </c>
      <c r="DF217" s="1083" t="s">
        <v>1937</v>
      </c>
      <c r="DG217" s="1124" t="s">
        <v>1937</v>
      </c>
      <c r="DH217" s="1082" t="s">
        <v>1937</v>
      </c>
      <c r="DI217" s="1083" t="s">
        <v>1937</v>
      </c>
      <c r="DJ217" s="1083" t="s">
        <v>1937</v>
      </c>
      <c r="DK217" s="1083" t="s">
        <v>1937</v>
      </c>
      <c r="DL217" s="1124" t="s">
        <v>1937</v>
      </c>
      <c r="DM217" s="1128">
        <v>-2.1999999999999999E-2</v>
      </c>
      <c r="DN217" s="1129" t="s">
        <v>1937</v>
      </c>
      <c r="DO217" s="1129" t="s">
        <v>1937</v>
      </c>
      <c r="DP217" s="1130" t="s">
        <v>1937</v>
      </c>
      <c r="DQ217" s="1129">
        <v>0</v>
      </c>
      <c r="DR217" s="1129" t="s">
        <v>1937</v>
      </c>
      <c r="DS217" s="1129" t="s">
        <v>1937</v>
      </c>
      <c r="DT217" s="1130" t="s">
        <v>1937</v>
      </c>
      <c r="DU217" s="1126" t="s">
        <v>1937</v>
      </c>
      <c r="DV217" s="1131">
        <v>1</v>
      </c>
      <c r="DW217" s="1132" t="s">
        <v>1937</v>
      </c>
    </row>
    <row r="218" spans="1:127" s="399" customFormat="1" ht="15.75" hidden="1" customHeight="1">
      <c r="A218" s="1104" t="s">
        <v>1062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22</v>
      </c>
      <c r="V218" s="1106" t="s">
        <v>2816</v>
      </c>
      <c r="W218" s="1106" t="s">
        <v>1891</v>
      </c>
      <c r="X218" s="1107" t="s">
        <v>2823</v>
      </c>
      <c r="Y218" s="1108" t="s">
        <v>2824</v>
      </c>
      <c r="Z218" s="1109" t="s">
        <v>2825</v>
      </c>
      <c r="AA218" s="1110" t="s">
        <v>1937</v>
      </c>
      <c r="AB218" s="1111">
        <v>1</v>
      </c>
      <c r="AC218" s="1111" t="s">
        <v>1937</v>
      </c>
      <c r="AD218" s="1111" t="s">
        <v>1937</v>
      </c>
      <c r="AE218" s="1111" t="s">
        <v>1937</v>
      </c>
      <c r="AF218" s="1111" t="s">
        <v>1937</v>
      </c>
      <c r="AG218" s="1111" t="s">
        <v>1937</v>
      </c>
      <c r="AH218" s="1111" t="s">
        <v>1937</v>
      </c>
      <c r="AI218" s="1112">
        <f t="shared" si="3"/>
        <v>1</v>
      </c>
      <c r="AJ218" s="1113" t="s">
        <v>1017</v>
      </c>
      <c r="AK218" s="1113" t="s">
        <v>1886</v>
      </c>
      <c r="AL218" s="1113" t="s">
        <v>1001</v>
      </c>
      <c r="AM218" s="1114" t="s">
        <v>2145</v>
      </c>
      <c r="AN218" s="1025" t="s">
        <v>388</v>
      </c>
      <c r="AO218" s="1025" t="s">
        <v>4770</v>
      </c>
      <c r="AP218" s="1315">
        <v>2</v>
      </c>
      <c r="AQ218" s="1083" t="s">
        <v>1011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2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26</v>
      </c>
      <c r="V219" s="1106" t="s">
        <v>2816</v>
      </c>
      <c r="W219" s="1106" t="s">
        <v>1883</v>
      </c>
      <c r="X219" s="1107" t="s">
        <v>2827</v>
      </c>
      <c r="Y219" s="1108" t="s">
        <v>122</v>
      </c>
      <c r="Z219" s="1109" t="s">
        <v>2818</v>
      </c>
      <c r="AA219" s="1110" t="s">
        <v>1937</v>
      </c>
      <c r="AB219" s="1111">
        <v>1</v>
      </c>
      <c r="AC219" s="1111" t="s">
        <v>1937</v>
      </c>
      <c r="AD219" s="1111" t="s">
        <v>1937</v>
      </c>
      <c r="AE219" s="1111" t="s">
        <v>1937</v>
      </c>
      <c r="AF219" s="1111" t="s">
        <v>1937</v>
      </c>
      <c r="AG219" s="1111" t="s">
        <v>1937</v>
      </c>
      <c r="AH219" s="1111" t="s">
        <v>1937</v>
      </c>
      <c r="AI219" s="1112">
        <f t="shared" si="3"/>
        <v>1</v>
      </c>
      <c r="AJ219" s="1113" t="s">
        <v>1017</v>
      </c>
      <c r="AK219" s="1113" t="s">
        <v>1886</v>
      </c>
      <c r="AL219" s="1113" t="s">
        <v>1001</v>
      </c>
      <c r="AM219" s="1114" t="s">
        <v>1921</v>
      </c>
      <c r="AN219" s="1025" t="s">
        <v>1626</v>
      </c>
      <c r="AO219" s="1025" t="s">
        <v>4767</v>
      </c>
      <c r="AP219" s="1315">
        <v>2</v>
      </c>
      <c r="AQ219" s="1083" t="s">
        <v>1011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5</v>
      </c>
      <c r="CE219" s="1126" t="s">
        <v>135</v>
      </c>
      <c r="CF219" s="1126" t="s">
        <v>135</v>
      </c>
      <c r="CG219" s="1126" t="s">
        <v>135</v>
      </c>
      <c r="CH219" s="1127" t="s">
        <v>135</v>
      </c>
      <c r="CI219" s="1082" t="s">
        <v>1937</v>
      </c>
      <c r="CJ219" s="1083" t="s">
        <v>1937</v>
      </c>
      <c r="CK219" s="1083" t="s">
        <v>1937</v>
      </c>
      <c r="CL219" s="1083" t="s">
        <v>1937</v>
      </c>
      <c r="CM219" s="1124" t="s">
        <v>1937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37</v>
      </c>
      <c r="CY219" s="1083" t="s">
        <v>1937</v>
      </c>
      <c r="CZ219" s="1083" t="s">
        <v>1937</v>
      </c>
      <c r="DA219" s="1083" t="s">
        <v>1937</v>
      </c>
      <c r="DB219" s="1124" t="s">
        <v>1937</v>
      </c>
      <c r="DC219" s="1083" t="s">
        <v>1937</v>
      </c>
      <c r="DD219" s="1083" t="s">
        <v>1937</v>
      </c>
      <c r="DE219" s="1083" t="s">
        <v>1937</v>
      </c>
      <c r="DF219" s="1083" t="s">
        <v>1937</v>
      </c>
      <c r="DG219" s="1124" t="s">
        <v>1937</v>
      </c>
      <c r="DH219" s="1082" t="s">
        <v>1937</v>
      </c>
      <c r="DI219" s="1083" t="s">
        <v>1937</v>
      </c>
      <c r="DJ219" s="1083" t="s">
        <v>1937</v>
      </c>
      <c r="DK219" s="1083" t="s">
        <v>1937</v>
      </c>
      <c r="DL219" s="1124" t="s">
        <v>1937</v>
      </c>
      <c r="DM219" s="1128">
        <v>-0.17499999999999999</v>
      </c>
      <c r="DN219" s="1129" t="s">
        <v>1937</v>
      </c>
      <c r="DO219" s="1129" t="s">
        <v>1937</v>
      </c>
      <c r="DP219" s="1130" t="s">
        <v>1937</v>
      </c>
      <c r="DQ219" s="1129">
        <v>0</v>
      </c>
      <c r="DR219" s="1129" t="s">
        <v>1937</v>
      </c>
      <c r="DS219" s="1129" t="s">
        <v>1937</v>
      </c>
      <c r="DT219" s="1130" t="s">
        <v>1937</v>
      </c>
      <c r="DU219" s="1126" t="s">
        <v>1937</v>
      </c>
      <c r="DV219" s="1131">
        <v>1</v>
      </c>
      <c r="DW219" s="1132" t="s">
        <v>1937</v>
      </c>
    </row>
    <row r="220" spans="1:127" s="399" customFormat="1" ht="15.75" hidden="1" customHeight="1">
      <c r="A220" s="1104" t="s">
        <v>1062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29</v>
      </c>
      <c r="V220" s="1106" t="s">
        <v>2830</v>
      </c>
      <c r="W220" s="1106" t="s">
        <v>1891</v>
      </c>
      <c r="X220" s="1107" t="s">
        <v>2831</v>
      </c>
      <c r="Y220" s="1108" t="s">
        <v>2832</v>
      </c>
      <c r="Z220" s="1109" t="s">
        <v>2833</v>
      </c>
      <c r="AA220" s="1110" t="s">
        <v>1937</v>
      </c>
      <c r="AB220" s="1111" t="s">
        <v>1937</v>
      </c>
      <c r="AC220" s="1111" t="s">
        <v>1937</v>
      </c>
      <c r="AD220" s="1111" t="s">
        <v>1937</v>
      </c>
      <c r="AE220" s="1111">
        <v>1</v>
      </c>
      <c r="AF220" s="1111" t="s">
        <v>1937</v>
      </c>
      <c r="AG220" s="1111" t="s">
        <v>1937</v>
      </c>
      <c r="AH220" s="1111" t="s">
        <v>1937</v>
      </c>
      <c r="AI220" s="1112">
        <f t="shared" si="3"/>
        <v>1</v>
      </c>
      <c r="AJ220" s="1113" t="s">
        <v>1017</v>
      </c>
      <c r="AK220" s="1113" t="s">
        <v>1886</v>
      </c>
      <c r="AL220" s="1113" t="s">
        <v>1001</v>
      </c>
      <c r="AM220" s="1114" t="s">
        <v>2113</v>
      </c>
      <c r="AN220" s="1025" t="s">
        <v>1025</v>
      </c>
      <c r="AO220" s="1025" t="s">
        <v>2834</v>
      </c>
      <c r="AP220" s="1282">
        <v>0</v>
      </c>
      <c r="AQ220" s="1083" t="s">
        <v>1002</v>
      </c>
      <c r="AR220" s="1116" t="s">
        <v>1937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2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35</v>
      </c>
      <c r="V221" s="1106" t="s">
        <v>2830</v>
      </c>
      <c r="W221" s="1106" t="s">
        <v>1902</v>
      </c>
      <c r="X221" s="1107" t="s">
        <v>2836</v>
      </c>
      <c r="Y221" s="1108" t="s">
        <v>2837</v>
      </c>
      <c r="Z221" s="1109" t="s">
        <v>2838</v>
      </c>
      <c r="AA221" s="1110" t="s">
        <v>1937</v>
      </c>
      <c r="AB221" s="1111" t="s">
        <v>1937</v>
      </c>
      <c r="AC221" s="1111" t="s">
        <v>1937</v>
      </c>
      <c r="AD221" s="1111" t="s">
        <v>1937</v>
      </c>
      <c r="AE221" s="1111">
        <v>1</v>
      </c>
      <c r="AF221" s="1111" t="s">
        <v>1937</v>
      </c>
      <c r="AG221" s="1111" t="s">
        <v>1937</v>
      </c>
      <c r="AH221" s="1111" t="s">
        <v>1937</v>
      </c>
      <c r="AI221" s="1112">
        <f t="shared" si="3"/>
        <v>1</v>
      </c>
      <c r="AJ221" s="1113" t="s">
        <v>999</v>
      </c>
      <c r="AK221" s="1113" t="s">
        <v>1937</v>
      </c>
      <c r="AL221" s="1113" t="s">
        <v>1937</v>
      </c>
      <c r="AM221" s="1114" t="s">
        <v>2113</v>
      </c>
      <c r="AN221" s="1025" t="s">
        <v>269</v>
      </c>
      <c r="AO221" s="1025" t="s">
        <v>2454</v>
      </c>
      <c r="AP221" s="1282">
        <v>1</v>
      </c>
      <c r="AQ221" s="1083" t="s">
        <v>1002</v>
      </c>
      <c r="AR221" s="1116" t="s">
        <v>1937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2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39</v>
      </c>
      <c r="V222" s="1106" t="s">
        <v>2830</v>
      </c>
      <c r="W222" s="1106" t="s">
        <v>1902</v>
      </c>
      <c r="X222" s="1107" t="s">
        <v>2840</v>
      </c>
      <c r="Y222" s="1108" t="s">
        <v>2841</v>
      </c>
      <c r="Z222" s="1109" t="s">
        <v>2842</v>
      </c>
      <c r="AA222" s="1110" t="s">
        <v>1937</v>
      </c>
      <c r="AB222" s="1111" t="s">
        <v>1937</v>
      </c>
      <c r="AC222" s="1111" t="s">
        <v>1937</v>
      </c>
      <c r="AD222" s="1111" t="s">
        <v>1937</v>
      </c>
      <c r="AE222" s="1111">
        <v>1</v>
      </c>
      <c r="AF222" s="1111" t="s">
        <v>1937</v>
      </c>
      <c r="AG222" s="1111" t="s">
        <v>1937</v>
      </c>
      <c r="AH222" s="1111" t="s">
        <v>1937</v>
      </c>
      <c r="AI222" s="1112">
        <f t="shared" si="3"/>
        <v>1</v>
      </c>
      <c r="AJ222" s="1113" t="s">
        <v>999</v>
      </c>
      <c r="AK222" s="1113" t="s">
        <v>1937</v>
      </c>
      <c r="AL222" s="1113" t="s">
        <v>1937</v>
      </c>
      <c r="AM222" s="1114" t="s">
        <v>2113</v>
      </c>
      <c r="AN222" s="1025" t="s">
        <v>269</v>
      </c>
      <c r="AO222" s="1025" t="s">
        <v>2454</v>
      </c>
      <c r="AP222" s="1282">
        <v>1</v>
      </c>
      <c r="AQ222" s="1083" t="s">
        <v>1002</v>
      </c>
      <c r="AR222" s="1116" t="s">
        <v>1937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2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43</v>
      </c>
      <c r="V223" s="1106" t="s">
        <v>2830</v>
      </c>
      <c r="W223" s="1106" t="s">
        <v>1902</v>
      </c>
      <c r="X223" s="1107" t="s">
        <v>2844</v>
      </c>
      <c r="Y223" s="1108" t="s">
        <v>2258</v>
      </c>
      <c r="Z223" s="1109" t="s">
        <v>2845</v>
      </c>
      <c r="AA223" s="1110" t="s">
        <v>1937</v>
      </c>
      <c r="AB223" s="1111" t="s">
        <v>1937</v>
      </c>
      <c r="AC223" s="1111" t="s">
        <v>1937</v>
      </c>
      <c r="AD223" s="1111" t="s">
        <v>1937</v>
      </c>
      <c r="AE223" s="1111">
        <v>1</v>
      </c>
      <c r="AF223" s="1111" t="s">
        <v>1937</v>
      </c>
      <c r="AG223" s="1111" t="s">
        <v>1937</v>
      </c>
      <c r="AH223" s="1111" t="s">
        <v>1937</v>
      </c>
      <c r="AI223" s="1112">
        <f t="shared" si="3"/>
        <v>1</v>
      </c>
      <c r="AJ223" s="1113" t="s">
        <v>1021</v>
      </c>
      <c r="AK223" s="1113" t="s">
        <v>1886</v>
      </c>
      <c r="AL223" s="1113" t="s">
        <v>1001</v>
      </c>
      <c r="AM223" s="1114" t="s">
        <v>2113</v>
      </c>
      <c r="AN223" s="1025" t="s">
        <v>269</v>
      </c>
      <c r="AO223" s="1025" t="s">
        <v>2846</v>
      </c>
      <c r="AP223" s="1282">
        <v>2</v>
      </c>
      <c r="AQ223" s="1083" t="s">
        <v>1011</v>
      </c>
      <c r="AR223" s="1116" t="s">
        <v>1937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2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47</v>
      </c>
      <c r="V224" s="1106" t="s">
        <v>2830</v>
      </c>
      <c r="W224" s="1106" t="s">
        <v>1902</v>
      </c>
      <c r="X224" s="1107" t="s">
        <v>2848</v>
      </c>
      <c r="Y224" s="1108" t="s">
        <v>696</v>
      </c>
      <c r="Z224" s="1109" t="s">
        <v>2818</v>
      </c>
      <c r="AA224" s="1110" t="s">
        <v>1937</v>
      </c>
      <c r="AB224" s="1111" t="s">
        <v>1937</v>
      </c>
      <c r="AC224" s="1111" t="s">
        <v>1937</v>
      </c>
      <c r="AD224" s="1111" t="s">
        <v>1937</v>
      </c>
      <c r="AE224" s="1111">
        <v>1</v>
      </c>
      <c r="AF224" s="1111" t="s">
        <v>1937</v>
      </c>
      <c r="AG224" s="1111" t="s">
        <v>1937</v>
      </c>
      <c r="AH224" s="1111" t="s">
        <v>1937</v>
      </c>
      <c r="AI224" s="1112">
        <f t="shared" si="3"/>
        <v>1</v>
      </c>
      <c r="AJ224" s="1113" t="s">
        <v>999</v>
      </c>
      <c r="AK224" s="1113" t="s">
        <v>1937</v>
      </c>
      <c r="AL224" s="1113" t="s">
        <v>1937</v>
      </c>
      <c r="AM224" s="1114" t="s">
        <v>2113</v>
      </c>
      <c r="AN224" s="1025" t="s">
        <v>269</v>
      </c>
      <c r="AO224" s="1025" t="s">
        <v>4771</v>
      </c>
      <c r="AP224" s="1315">
        <v>1</v>
      </c>
      <c r="AQ224" s="1083" t="s">
        <v>1002</v>
      </c>
      <c r="AR224" s="1116" t="s">
        <v>696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811</v>
      </c>
      <c r="BJ224" s="1083" t="s">
        <v>4812</v>
      </c>
      <c r="BK224" s="1083" t="s">
        <v>4813</v>
      </c>
      <c r="BL224" s="1083" t="s">
        <v>4814</v>
      </c>
      <c r="BM224" s="1083" t="s">
        <v>4793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37</v>
      </c>
      <c r="CE224" s="1126" t="s">
        <v>1937</v>
      </c>
      <c r="CF224" s="1126" t="s">
        <v>1937</v>
      </c>
      <c r="CG224" s="1126" t="s">
        <v>1937</v>
      </c>
      <c r="CH224" s="1127" t="s">
        <v>1937</v>
      </c>
      <c r="CI224" s="1082" t="s">
        <v>1937</v>
      </c>
      <c r="CJ224" s="1083" t="s">
        <v>1937</v>
      </c>
      <c r="CK224" s="1083" t="s">
        <v>1937</v>
      </c>
      <c r="CL224" s="1083" t="s">
        <v>1937</v>
      </c>
      <c r="CM224" s="1124" t="s">
        <v>1937</v>
      </c>
      <c r="CN224" s="1082" t="s">
        <v>1937</v>
      </c>
      <c r="CO224" s="1083" t="s">
        <v>1937</v>
      </c>
      <c r="CP224" s="1083" t="s">
        <v>1937</v>
      </c>
      <c r="CQ224" s="1083" t="s">
        <v>1937</v>
      </c>
      <c r="CR224" s="1124" t="s">
        <v>1937</v>
      </c>
      <c r="CS224" s="1082" t="s">
        <v>1937</v>
      </c>
      <c r="CT224" s="1083" t="s">
        <v>1937</v>
      </c>
      <c r="CU224" s="1083" t="s">
        <v>1937</v>
      </c>
      <c r="CV224" s="1083" t="s">
        <v>1937</v>
      </c>
      <c r="CW224" s="1124" t="s">
        <v>1937</v>
      </c>
      <c r="CX224" s="1082" t="s">
        <v>1937</v>
      </c>
      <c r="CY224" s="1083" t="s">
        <v>1937</v>
      </c>
      <c r="CZ224" s="1083" t="s">
        <v>1937</v>
      </c>
      <c r="DA224" s="1083" t="s">
        <v>1937</v>
      </c>
      <c r="DB224" s="1124" t="s">
        <v>1937</v>
      </c>
      <c r="DC224" s="1083" t="s">
        <v>1937</v>
      </c>
      <c r="DD224" s="1083" t="s">
        <v>1937</v>
      </c>
      <c r="DE224" s="1083" t="s">
        <v>1937</v>
      </c>
      <c r="DF224" s="1083" t="s">
        <v>1937</v>
      </c>
      <c r="DG224" s="1124" t="s">
        <v>1937</v>
      </c>
      <c r="DH224" s="1082" t="s">
        <v>1937</v>
      </c>
      <c r="DI224" s="1083" t="s">
        <v>1937</v>
      </c>
      <c r="DJ224" s="1083" t="s">
        <v>1937</v>
      </c>
      <c r="DK224" s="1083" t="s">
        <v>1937</v>
      </c>
      <c r="DL224" s="1124" t="s">
        <v>1937</v>
      </c>
      <c r="DM224" s="1128" t="s">
        <v>1937</v>
      </c>
      <c r="DN224" s="1129" t="s">
        <v>1937</v>
      </c>
      <c r="DO224" s="1129" t="s">
        <v>1937</v>
      </c>
      <c r="DP224" s="1130" t="s">
        <v>1937</v>
      </c>
      <c r="DQ224" s="1129" t="s">
        <v>1937</v>
      </c>
      <c r="DR224" s="1129" t="s">
        <v>1937</v>
      </c>
      <c r="DS224" s="1129" t="s">
        <v>1937</v>
      </c>
      <c r="DT224" s="1130" t="s">
        <v>1937</v>
      </c>
      <c r="DU224" s="1126" t="s">
        <v>1937</v>
      </c>
      <c r="DV224" s="1131">
        <v>1</v>
      </c>
      <c r="DW224" s="1132" t="s">
        <v>1937</v>
      </c>
    </row>
    <row r="225" spans="1:127" s="399" customFormat="1" ht="15.75" hidden="1" customHeight="1">
      <c r="A225" s="1104" t="s">
        <v>1062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50</v>
      </c>
      <c r="V225" s="1106" t="s">
        <v>2851</v>
      </c>
      <c r="W225" s="1106" t="s">
        <v>1902</v>
      </c>
      <c r="X225" s="1107" t="s">
        <v>2852</v>
      </c>
      <c r="Y225" s="1108" t="s">
        <v>528</v>
      </c>
      <c r="Z225" s="1109" t="s">
        <v>2818</v>
      </c>
      <c r="AA225" s="1110">
        <v>1</v>
      </c>
      <c r="AB225" s="1111" t="s">
        <v>1937</v>
      </c>
      <c r="AC225" s="1111" t="s">
        <v>1937</v>
      </c>
      <c r="AD225" s="1111" t="s">
        <v>1937</v>
      </c>
      <c r="AE225" s="1111" t="s">
        <v>1937</v>
      </c>
      <c r="AF225" s="1111" t="s">
        <v>1937</v>
      </c>
      <c r="AG225" s="1111" t="s">
        <v>1937</v>
      </c>
      <c r="AH225" s="1111" t="s">
        <v>1937</v>
      </c>
      <c r="AI225" s="1112">
        <f t="shared" si="3"/>
        <v>1</v>
      </c>
      <c r="AJ225" s="1113" t="s">
        <v>999</v>
      </c>
      <c r="AK225" s="1113" t="s">
        <v>1937</v>
      </c>
      <c r="AL225" s="1113" t="s">
        <v>1937</v>
      </c>
      <c r="AM225" s="1114" t="s">
        <v>1905</v>
      </c>
      <c r="AN225" s="1025" t="s">
        <v>269</v>
      </c>
      <c r="AO225" s="1025" t="s">
        <v>4764</v>
      </c>
      <c r="AP225" s="1315">
        <v>1</v>
      </c>
      <c r="AQ225" s="1083" t="s">
        <v>1011</v>
      </c>
      <c r="AR225" s="1116" t="s">
        <v>528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37</v>
      </c>
      <c r="CE225" s="1126" t="s">
        <v>1937</v>
      </c>
      <c r="CF225" s="1126" t="s">
        <v>1937</v>
      </c>
      <c r="CG225" s="1126" t="s">
        <v>1937</v>
      </c>
      <c r="CH225" s="1127" t="s">
        <v>1937</v>
      </c>
      <c r="CI225" s="1082" t="s">
        <v>1937</v>
      </c>
      <c r="CJ225" s="1083" t="s">
        <v>1937</v>
      </c>
      <c r="CK225" s="1083" t="s">
        <v>1937</v>
      </c>
      <c r="CL225" s="1083" t="s">
        <v>1937</v>
      </c>
      <c r="CM225" s="1124" t="s">
        <v>1937</v>
      </c>
      <c r="CN225" s="1082" t="s">
        <v>1937</v>
      </c>
      <c r="CO225" s="1083" t="s">
        <v>1937</v>
      </c>
      <c r="CP225" s="1083" t="s">
        <v>1937</v>
      </c>
      <c r="CQ225" s="1083" t="s">
        <v>1937</v>
      </c>
      <c r="CR225" s="1124" t="s">
        <v>1937</v>
      </c>
      <c r="CS225" s="1082" t="s">
        <v>1937</v>
      </c>
      <c r="CT225" s="1083" t="s">
        <v>1937</v>
      </c>
      <c r="CU225" s="1083" t="s">
        <v>1937</v>
      </c>
      <c r="CV225" s="1083" t="s">
        <v>1937</v>
      </c>
      <c r="CW225" s="1124" t="s">
        <v>1937</v>
      </c>
      <c r="CX225" s="1082" t="s">
        <v>1937</v>
      </c>
      <c r="CY225" s="1083" t="s">
        <v>1937</v>
      </c>
      <c r="CZ225" s="1083" t="s">
        <v>1937</v>
      </c>
      <c r="DA225" s="1083" t="s">
        <v>1937</v>
      </c>
      <c r="DB225" s="1124" t="s">
        <v>1937</v>
      </c>
      <c r="DC225" s="1083" t="s">
        <v>1937</v>
      </c>
      <c r="DD225" s="1083" t="s">
        <v>1937</v>
      </c>
      <c r="DE225" s="1083" t="s">
        <v>1937</v>
      </c>
      <c r="DF225" s="1083" t="s">
        <v>1937</v>
      </c>
      <c r="DG225" s="1124" t="s">
        <v>1937</v>
      </c>
      <c r="DH225" s="1082" t="s">
        <v>1937</v>
      </c>
      <c r="DI225" s="1083" t="s">
        <v>1937</v>
      </c>
      <c r="DJ225" s="1083" t="s">
        <v>1937</v>
      </c>
      <c r="DK225" s="1083" t="s">
        <v>1937</v>
      </c>
      <c r="DL225" s="1124" t="s">
        <v>1937</v>
      </c>
      <c r="DM225" s="1128" t="s">
        <v>1937</v>
      </c>
      <c r="DN225" s="1129" t="s">
        <v>1937</v>
      </c>
      <c r="DO225" s="1129" t="s">
        <v>1937</v>
      </c>
      <c r="DP225" s="1130" t="s">
        <v>1937</v>
      </c>
      <c r="DQ225" s="1129" t="s">
        <v>1937</v>
      </c>
      <c r="DR225" s="1129" t="s">
        <v>1937</v>
      </c>
      <c r="DS225" s="1129" t="s">
        <v>1937</v>
      </c>
      <c r="DT225" s="1130" t="s">
        <v>1937</v>
      </c>
      <c r="DU225" s="1126" t="s">
        <v>1937</v>
      </c>
      <c r="DV225" s="1131">
        <v>1</v>
      </c>
      <c r="DW225" s="1132" t="s">
        <v>1937</v>
      </c>
    </row>
    <row r="226" spans="1:127" s="399" customFormat="1" ht="15.75" hidden="1" customHeight="1">
      <c r="A226" s="1104" t="s">
        <v>1062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54</v>
      </c>
      <c r="V226" s="1106" t="s">
        <v>2851</v>
      </c>
      <c r="W226" s="1106" t="s">
        <v>1902</v>
      </c>
      <c r="X226" s="1107" t="s">
        <v>2855</v>
      </c>
      <c r="Y226" s="1108" t="s">
        <v>160</v>
      </c>
      <c r="Z226" s="1109" t="s">
        <v>2818</v>
      </c>
      <c r="AA226" s="1110" t="s">
        <v>1937</v>
      </c>
      <c r="AB226" s="1111">
        <v>1</v>
      </c>
      <c r="AC226" s="1111" t="s">
        <v>1937</v>
      </c>
      <c r="AD226" s="1111" t="s">
        <v>1937</v>
      </c>
      <c r="AE226" s="1111" t="s">
        <v>1937</v>
      </c>
      <c r="AF226" s="1111" t="s">
        <v>1937</v>
      </c>
      <c r="AG226" s="1111" t="s">
        <v>1937</v>
      </c>
      <c r="AH226" s="1111" t="s">
        <v>1937</v>
      </c>
      <c r="AI226" s="1112">
        <f t="shared" si="3"/>
        <v>1</v>
      </c>
      <c r="AJ226" s="1113" t="s">
        <v>1017</v>
      </c>
      <c r="AK226" s="1113" t="s">
        <v>1886</v>
      </c>
      <c r="AL226" s="1113" t="s">
        <v>1001</v>
      </c>
      <c r="AM226" s="1114" t="s">
        <v>1910</v>
      </c>
      <c r="AN226" s="1025" t="s">
        <v>269</v>
      </c>
      <c r="AO226" s="1025" t="s">
        <v>4765</v>
      </c>
      <c r="AP226" s="1315">
        <v>2</v>
      </c>
      <c r="AQ226" s="1083" t="s">
        <v>1011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5</v>
      </c>
      <c r="CE226" s="1126" t="s">
        <v>135</v>
      </c>
      <c r="CF226" s="1126" t="s">
        <v>135</v>
      </c>
      <c r="CG226" s="1126" t="s">
        <v>135</v>
      </c>
      <c r="CH226" s="1127" t="s">
        <v>135</v>
      </c>
      <c r="CI226" s="1082" t="s">
        <v>1937</v>
      </c>
      <c r="CJ226" s="1083" t="s">
        <v>1937</v>
      </c>
      <c r="CK226" s="1083" t="s">
        <v>1937</v>
      </c>
      <c r="CL226" s="1083" t="s">
        <v>1937</v>
      </c>
      <c r="CM226" s="1124" t="s">
        <v>1937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37</v>
      </c>
      <c r="CT226" s="1083" t="s">
        <v>1937</v>
      </c>
      <c r="CU226" s="1083" t="s">
        <v>1937</v>
      </c>
      <c r="CV226" s="1083" t="s">
        <v>1937</v>
      </c>
      <c r="CW226" s="1124" t="s">
        <v>1937</v>
      </c>
      <c r="CX226" s="1082" t="s">
        <v>1937</v>
      </c>
      <c r="CY226" s="1083" t="s">
        <v>1937</v>
      </c>
      <c r="CZ226" s="1083" t="s">
        <v>1937</v>
      </c>
      <c r="DA226" s="1083" t="s">
        <v>1937</v>
      </c>
      <c r="DB226" s="1124" t="s">
        <v>1937</v>
      </c>
      <c r="DC226" s="1083" t="s">
        <v>1937</v>
      </c>
      <c r="DD226" s="1083" t="s">
        <v>1937</v>
      </c>
      <c r="DE226" s="1083" t="s">
        <v>1937</v>
      </c>
      <c r="DF226" s="1083" t="s">
        <v>1937</v>
      </c>
      <c r="DG226" s="1124" t="s">
        <v>1937</v>
      </c>
      <c r="DH226" s="1082" t="s">
        <v>1937</v>
      </c>
      <c r="DI226" s="1083" t="s">
        <v>1937</v>
      </c>
      <c r="DJ226" s="1083" t="s">
        <v>1937</v>
      </c>
      <c r="DK226" s="1083" t="s">
        <v>1937</v>
      </c>
      <c r="DL226" s="1124" t="s">
        <v>1937</v>
      </c>
      <c r="DM226" s="1128">
        <v>-0.17599999999999999</v>
      </c>
      <c r="DN226" s="1129" t="s">
        <v>1937</v>
      </c>
      <c r="DO226" s="1129" t="s">
        <v>1937</v>
      </c>
      <c r="DP226" s="1130" t="s">
        <v>1937</v>
      </c>
      <c r="DQ226" s="1129" t="s">
        <v>1937</v>
      </c>
      <c r="DR226" s="1129" t="s">
        <v>1937</v>
      </c>
      <c r="DS226" s="1129" t="s">
        <v>1937</v>
      </c>
      <c r="DT226" s="1130" t="s">
        <v>1937</v>
      </c>
      <c r="DU226" s="1126" t="s">
        <v>1937</v>
      </c>
      <c r="DV226" s="1131">
        <v>1</v>
      </c>
      <c r="DW226" s="1132" t="s">
        <v>1937</v>
      </c>
    </row>
    <row r="227" spans="1:127" s="399" customFormat="1" ht="15.75" hidden="1" customHeight="1">
      <c r="A227" s="1061" t="s">
        <v>1062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57</v>
      </c>
      <c r="V227" s="1067" t="s">
        <v>2851</v>
      </c>
      <c r="W227" s="1067" t="s">
        <v>1891</v>
      </c>
      <c r="X227" s="1068" t="s">
        <v>2858</v>
      </c>
      <c r="Y227" s="1069" t="s">
        <v>662</v>
      </c>
      <c r="Z227" s="1070" t="s">
        <v>2818</v>
      </c>
      <c r="AA227" s="1071" t="s">
        <v>1937</v>
      </c>
      <c r="AB227" s="1072">
        <v>1</v>
      </c>
      <c r="AC227" s="1072" t="s">
        <v>1937</v>
      </c>
      <c r="AD227" s="1072" t="s">
        <v>1937</v>
      </c>
      <c r="AE227" s="1072" t="s">
        <v>1937</v>
      </c>
      <c r="AF227" s="1072" t="s">
        <v>1937</v>
      </c>
      <c r="AG227" s="1072" t="s">
        <v>1937</v>
      </c>
      <c r="AH227" s="1072" t="s">
        <v>1937</v>
      </c>
      <c r="AI227" s="1073">
        <f t="shared" si="3"/>
        <v>1</v>
      </c>
      <c r="AJ227" s="1074" t="s">
        <v>1021</v>
      </c>
      <c r="AK227" s="1074" t="s">
        <v>1886</v>
      </c>
      <c r="AL227" s="1074" t="s">
        <v>1001</v>
      </c>
      <c r="AM227" s="1075" t="s">
        <v>662</v>
      </c>
      <c r="AN227" s="1069" t="s">
        <v>269</v>
      </c>
      <c r="AO227" s="1069" t="s">
        <v>4763</v>
      </c>
      <c r="AP227" s="1314">
        <v>1</v>
      </c>
      <c r="AQ227" s="837" t="s">
        <v>1002</v>
      </c>
      <c r="AR227" s="1078" t="s">
        <v>662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5</v>
      </c>
      <c r="CE227" s="1092" t="s">
        <v>135</v>
      </c>
      <c r="CF227" s="1092" t="s">
        <v>135</v>
      </c>
      <c r="CG227" s="1092" t="s">
        <v>135</v>
      </c>
      <c r="CH227" s="1093" t="s">
        <v>135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37</v>
      </c>
      <c r="CT227" s="1087" t="s">
        <v>1937</v>
      </c>
      <c r="CU227" s="1087" t="s">
        <v>1937</v>
      </c>
      <c r="CV227" s="1087" t="s">
        <v>1937</v>
      </c>
      <c r="CW227" s="1090" t="s">
        <v>1937</v>
      </c>
      <c r="CX227" s="1086" t="s">
        <v>1937</v>
      </c>
      <c r="CY227" s="1087" t="s">
        <v>1937</v>
      </c>
      <c r="CZ227" s="1087" t="s">
        <v>1937</v>
      </c>
      <c r="DA227" s="1087" t="s">
        <v>1937</v>
      </c>
      <c r="DB227" s="1090" t="s">
        <v>1937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77</v>
      </c>
      <c r="DI227" s="1087" t="s">
        <v>4777</v>
      </c>
      <c r="DJ227" s="1087" t="s">
        <v>4777</v>
      </c>
      <c r="DK227" s="1087" t="s">
        <v>4777</v>
      </c>
      <c r="DL227" s="1090" t="s">
        <v>4777</v>
      </c>
      <c r="DM227" s="1098">
        <v>-0.41499999999999998</v>
      </c>
      <c r="DN227" s="1099">
        <v>-2.169</v>
      </c>
      <c r="DO227" s="1099" t="s">
        <v>1937</v>
      </c>
      <c r="DP227" s="1100">
        <v>-0.46300000000000002</v>
      </c>
      <c r="DQ227" s="1099">
        <v>0.34599999999999997</v>
      </c>
      <c r="DR227" s="1099" t="s">
        <v>1937</v>
      </c>
      <c r="DS227" s="1099" t="s">
        <v>1937</v>
      </c>
      <c r="DT227" s="1100">
        <v>0.46300000000000002</v>
      </c>
      <c r="DU227" s="1092" t="s">
        <v>1937</v>
      </c>
      <c r="DV227" s="1101">
        <v>1</v>
      </c>
      <c r="DW227" s="1102" t="s">
        <v>1937</v>
      </c>
    </row>
    <row r="228" spans="1:127" s="399" customFormat="1" ht="15.75" hidden="1" customHeight="1">
      <c r="A228" s="1104" t="s">
        <v>1062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60</v>
      </c>
      <c r="V228" s="1106" t="s">
        <v>2861</v>
      </c>
      <c r="W228" s="1106" t="s">
        <v>1902</v>
      </c>
      <c r="X228" s="1107" t="s">
        <v>2862</v>
      </c>
      <c r="Y228" s="1108" t="s">
        <v>2863</v>
      </c>
      <c r="Z228" s="1109" t="s">
        <v>2864</v>
      </c>
      <c r="AA228" s="1110" t="s">
        <v>1937</v>
      </c>
      <c r="AB228" s="1111" t="s">
        <v>1937</v>
      </c>
      <c r="AC228" s="1111" t="s">
        <v>1937</v>
      </c>
      <c r="AD228" s="1111" t="s">
        <v>1937</v>
      </c>
      <c r="AE228" s="1111">
        <v>1</v>
      </c>
      <c r="AF228" s="1111" t="s">
        <v>1937</v>
      </c>
      <c r="AG228" s="1111" t="s">
        <v>1937</v>
      </c>
      <c r="AH228" s="1111" t="s">
        <v>1937</v>
      </c>
      <c r="AI228" s="1112">
        <f t="shared" si="3"/>
        <v>1</v>
      </c>
      <c r="AJ228" s="1113" t="s">
        <v>1017</v>
      </c>
      <c r="AK228" s="1113" t="s">
        <v>1886</v>
      </c>
      <c r="AL228" s="1113" t="s">
        <v>1001</v>
      </c>
      <c r="AM228" s="1114" t="s">
        <v>1942</v>
      </c>
      <c r="AN228" s="1025" t="s">
        <v>269</v>
      </c>
      <c r="AO228" s="1025" t="s">
        <v>2865</v>
      </c>
      <c r="AP228" s="1282">
        <v>1</v>
      </c>
      <c r="AQ228" s="1083" t="s">
        <v>1002</v>
      </c>
      <c r="AR228" s="1116" t="s">
        <v>1937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2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66</v>
      </c>
      <c r="V229" s="1106" t="s">
        <v>2861</v>
      </c>
      <c r="W229" s="1106" t="s">
        <v>1902</v>
      </c>
      <c r="X229" s="1107" t="s">
        <v>2867</v>
      </c>
      <c r="Y229" s="1108" t="s">
        <v>1926</v>
      </c>
      <c r="Z229" s="1109" t="s">
        <v>2818</v>
      </c>
      <c r="AA229" s="1110" t="s">
        <v>1937</v>
      </c>
      <c r="AB229" s="1111" t="s">
        <v>1937</v>
      </c>
      <c r="AC229" s="1111" t="s">
        <v>1937</v>
      </c>
      <c r="AD229" s="1111" t="s">
        <v>1937</v>
      </c>
      <c r="AE229" s="1111">
        <v>1</v>
      </c>
      <c r="AF229" s="1111" t="s">
        <v>1937</v>
      </c>
      <c r="AG229" s="1111" t="s">
        <v>1937</v>
      </c>
      <c r="AH229" s="1111" t="s">
        <v>1937</v>
      </c>
      <c r="AI229" s="1112">
        <f t="shared" si="3"/>
        <v>1</v>
      </c>
      <c r="AJ229" s="1113" t="s">
        <v>1021</v>
      </c>
      <c r="AK229" s="1113" t="s">
        <v>1886</v>
      </c>
      <c r="AL229" s="1113" t="s">
        <v>1001</v>
      </c>
      <c r="AM229" s="1114" t="s">
        <v>1060</v>
      </c>
      <c r="AN229" s="1025" t="s">
        <v>1072</v>
      </c>
      <c r="AO229" s="1025" t="s">
        <v>2868</v>
      </c>
      <c r="AP229" s="1282">
        <v>2</v>
      </c>
      <c r="AQ229" s="1083" t="s">
        <v>1002</v>
      </c>
      <c r="AR229" s="1116" t="s">
        <v>1926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37</v>
      </c>
      <c r="BJ229" s="1083" t="s">
        <v>1937</v>
      </c>
      <c r="BK229" s="1083" t="s">
        <v>1937</v>
      </c>
      <c r="BL229" s="1083" t="s">
        <v>1937</v>
      </c>
      <c r="BM229" s="1083" t="s">
        <v>1937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5</v>
      </c>
      <c r="CE229" s="1126" t="s">
        <v>135</v>
      </c>
      <c r="CF229" s="1126" t="s">
        <v>135</v>
      </c>
      <c r="CG229" s="1126" t="s">
        <v>135</v>
      </c>
      <c r="CH229" s="1127" t="s">
        <v>135</v>
      </c>
      <c r="CI229" s="1082" t="s">
        <v>1937</v>
      </c>
      <c r="CJ229" s="1083" t="s">
        <v>1937</v>
      </c>
      <c r="CK229" s="1083" t="s">
        <v>1937</v>
      </c>
      <c r="CL229" s="1083" t="s">
        <v>1937</v>
      </c>
      <c r="CM229" s="1124" t="s">
        <v>1937</v>
      </c>
      <c r="CN229" s="1082" t="s">
        <v>1937</v>
      </c>
      <c r="CO229" s="1083" t="s">
        <v>1937</v>
      </c>
      <c r="CP229" s="1083" t="s">
        <v>1937</v>
      </c>
      <c r="CQ229" s="1083" t="s">
        <v>1937</v>
      </c>
      <c r="CR229" s="1124" t="s">
        <v>1937</v>
      </c>
      <c r="CS229" s="1082" t="s">
        <v>1937</v>
      </c>
      <c r="CT229" s="1083" t="s">
        <v>1937</v>
      </c>
      <c r="CU229" s="1083" t="s">
        <v>1937</v>
      </c>
      <c r="CV229" s="1083" t="s">
        <v>1937</v>
      </c>
      <c r="CW229" s="1124" t="s">
        <v>1937</v>
      </c>
      <c r="CX229" s="1082" t="s">
        <v>1937</v>
      </c>
      <c r="CY229" s="1083" t="s">
        <v>1937</v>
      </c>
      <c r="CZ229" s="1083" t="s">
        <v>1937</v>
      </c>
      <c r="DA229" s="1083" t="s">
        <v>1937</v>
      </c>
      <c r="DB229" s="1124" t="s">
        <v>1937</v>
      </c>
      <c r="DC229" s="1083" t="s">
        <v>1937</v>
      </c>
      <c r="DD229" s="1083" t="s">
        <v>1937</v>
      </c>
      <c r="DE229" s="1083" t="s">
        <v>1937</v>
      </c>
      <c r="DF229" s="1083" t="s">
        <v>1937</v>
      </c>
      <c r="DG229" s="1124" t="s">
        <v>1937</v>
      </c>
      <c r="DH229" s="1082" t="s">
        <v>1937</v>
      </c>
      <c r="DI229" s="1083" t="s">
        <v>1937</v>
      </c>
      <c r="DJ229" s="1083" t="s">
        <v>1937</v>
      </c>
      <c r="DK229" s="1083" t="s">
        <v>1937</v>
      </c>
      <c r="DL229" s="1124" t="s">
        <v>1937</v>
      </c>
      <c r="DM229" s="1128" t="s">
        <v>1937</v>
      </c>
      <c r="DN229" s="1129" t="s">
        <v>1937</v>
      </c>
      <c r="DO229" s="1129" t="s">
        <v>1937</v>
      </c>
      <c r="DP229" s="1130" t="s">
        <v>1937</v>
      </c>
      <c r="DQ229" s="1129" t="s">
        <v>1937</v>
      </c>
      <c r="DR229" s="1129" t="s">
        <v>1937</v>
      </c>
      <c r="DS229" s="1129" t="s">
        <v>1937</v>
      </c>
      <c r="DT229" s="1130" t="s">
        <v>1937</v>
      </c>
      <c r="DU229" s="1126" t="s">
        <v>1937</v>
      </c>
      <c r="DV229" s="1131">
        <v>1</v>
      </c>
      <c r="DW229" s="1132" t="s">
        <v>1937</v>
      </c>
    </row>
    <row r="230" spans="1:127" s="399" customFormat="1" ht="15.75" hidden="1" customHeight="1">
      <c r="A230" s="1104" t="s">
        <v>1062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69</v>
      </c>
      <c r="V230" s="1106" t="s">
        <v>2861</v>
      </c>
      <c r="W230" s="1106" t="s">
        <v>1902</v>
      </c>
      <c r="X230" s="1107" t="s">
        <v>2870</v>
      </c>
      <c r="Y230" s="1108" t="s">
        <v>1930</v>
      </c>
      <c r="Z230" s="1109" t="s">
        <v>2818</v>
      </c>
      <c r="AA230" s="1110" t="s">
        <v>1937</v>
      </c>
      <c r="AB230" s="1111">
        <v>1</v>
      </c>
      <c r="AC230" s="1111" t="s">
        <v>1937</v>
      </c>
      <c r="AD230" s="1111" t="s">
        <v>1937</v>
      </c>
      <c r="AE230" s="1111" t="s">
        <v>1937</v>
      </c>
      <c r="AF230" s="1111" t="s">
        <v>1937</v>
      </c>
      <c r="AG230" s="1111" t="s">
        <v>1937</v>
      </c>
      <c r="AH230" s="1111" t="s">
        <v>1937</v>
      </c>
      <c r="AI230" s="1112">
        <f t="shared" si="3"/>
        <v>1</v>
      </c>
      <c r="AJ230" s="1113" t="s">
        <v>1021</v>
      </c>
      <c r="AK230" s="1113" t="s">
        <v>1886</v>
      </c>
      <c r="AL230" s="1113" t="s">
        <v>1001</v>
      </c>
      <c r="AM230" s="1114" t="s">
        <v>1064</v>
      </c>
      <c r="AN230" s="1025" t="s">
        <v>1072</v>
      </c>
      <c r="AO230" s="1025" t="s">
        <v>2771</v>
      </c>
      <c r="AP230" s="1282">
        <v>2</v>
      </c>
      <c r="AQ230" s="1083" t="s">
        <v>1002</v>
      </c>
      <c r="AR230" s="1116" t="s">
        <v>1930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37</v>
      </c>
      <c r="BJ230" s="1083" t="s">
        <v>1937</v>
      </c>
      <c r="BK230" s="1083" t="s">
        <v>1937</v>
      </c>
      <c r="BL230" s="1083" t="s">
        <v>1937</v>
      </c>
      <c r="BM230" s="1083" t="s">
        <v>1937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5</v>
      </c>
      <c r="CE230" s="1126" t="s">
        <v>135</v>
      </c>
      <c r="CF230" s="1126" t="s">
        <v>135</v>
      </c>
      <c r="CG230" s="1126" t="s">
        <v>135</v>
      </c>
      <c r="CH230" s="1127" t="s">
        <v>135</v>
      </c>
      <c r="CI230" s="1082" t="s">
        <v>1937</v>
      </c>
      <c r="CJ230" s="1083" t="s">
        <v>1937</v>
      </c>
      <c r="CK230" s="1083" t="s">
        <v>1937</v>
      </c>
      <c r="CL230" s="1083" t="s">
        <v>1937</v>
      </c>
      <c r="CM230" s="1124" t="s">
        <v>1937</v>
      </c>
      <c r="CN230" s="1082" t="s">
        <v>1937</v>
      </c>
      <c r="CO230" s="1083" t="s">
        <v>1937</v>
      </c>
      <c r="CP230" s="1083" t="s">
        <v>1937</v>
      </c>
      <c r="CQ230" s="1083" t="s">
        <v>1937</v>
      </c>
      <c r="CR230" s="1124" t="s">
        <v>1937</v>
      </c>
      <c r="CS230" s="1082" t="s">
        <v>1937</v>
      </c>
      <c r="CT230" s="1083" t="s">
        <v>1937</v>
      </c>
      <c r="CU230" s="1083" t="s">
        <v>1937</v>
      </c>
      <c r="CV230" s="1083" t="s">
        <v>1937</v>
      </c>
      <c r="CW230" s="1124" t="s">
        <v>1937</v>
      </c>
      <c r="CX230" s="1082" t="s">
        <v>1937</v>
      </c>
      <c r="CY230" s="1083" t="s">
        <v>1937</v>
      </c>
      <c r="CZ230" s="1083" t="s">
        <v>1937</v>
      </c>
      <c r="DA230" s="1083" t="s">
        <v>1937</v>
      </c>
      <c r="DB230" s="1124" t="s">
        <v>1937</v>
      </c>
      <c r="DC230" s="1083" t="s">
        <v>1937</v>
      </c>
      <c r="DD230" s="1083" t="s">
        <v>1937</v>
      </c>
      <c r="DE230" s="1083" t="s">
        <v>1937</v>
      </c>
      <c r="DF230" s="1083" t="s">
        <v>1937</v>
      </c>
      <c r="DG230" s="1124" t="s">
        <v>1937</v>
      </c>
      <c r="DH230" s="1082" t="s">
        <v>1937</v>
      </c>
      <c r="DI230" s="1083" t="s">
        <v>1937</v>
      </c>
      <c r="DJ230" s="1083" t="s">
        <v>1937</v>
      </c>
      <c r="DK230" s="1083" t="s">
        <v>1937</v>
      </c>
      <c r="DL230" s="1124" t="s">
        <v>1937</v>
      </c>
      <c r="DM230" s="1128" t="s">
        <v>1937</v>
      </c>
      <c r="DN230" s="1129" t="s">
        <v>1937</v>
      </c>
      <c r="DO230" s="1129" t="s">
        <v>1937</v>
      </c>
      <c r="DP230" s="1130" t="s">
        <v>1937</v>
      </c>
      <c r="DQ230" s="1129" t="s">
        <v>1937</v>
      </c>
      <c r="DR230" s="1129" t="s">
        <v>1937</v>
      </c>
      <c r="DS230" s="1129" t="s">
        <v>1937</v>
      </c>
      <c r="DT230" s="1130" t="s">
        <v>1937</v>
      </c>
      <c r="DU230" s="1126" t="s">
        <v>123</v>
      </c>
      <c r="DV230" s="1131">
        <v>1</v>
      </c>
      <c r="DW230" s="1132" t="s">
        <v>1937</v>
      </c>
    </row>
    <row r="231" spans="1:127" s="399" customFormat="1" ht="15.75" hidden="1" customHeight="1">
      <c r="A231" s="1061" t="s">
        <v>1062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71</v>
      </c>
      <c r="V231" s="1067" t="s">
        <v>2872</v>
      </c>
      <c r="W231" s="1067" t="s">
        <v>1883</v>
      </c>
      <c r="X231" s="1068" t="s">
        <v>2873</v>
      </c>
      <c r="Y231" s="1069" t="s">
        <v>1897</v>
      </c>
      <c r="Z231" s="1070" t="s">
        <v>2818</v>
      </c>
      <c r="AA231" s="1071" t="s">
        <v>1937</v>
      </c>
      <c r="AB231" s="1072">
        <v>1</v>
      </c>
      <c r="AC231" s="1072" t="s">
        <v>1937</v>
      </c>
      <c r="AD231" s="1072" t="s">
        <v>1937</v>
      </c>
      <c r="AE231" s="1072" t="s">
        <v>1937</v>
      </c>
      <c r="AF231" s="1072" t="s">
        <v>1937</v>
      </c>
      <c r="AG231" s="1072" t="s">
        <v>1937</v>
      </c>
      <c r="AH231" s="1072" t="s">
        <v>1937</v>
      </c>
      <c r="AI231" s="1073">
        <f t="shared" si="3"/>
        <v>1</v>
      </c>
      <c r="AJ231" s="1074" t="s">
        <v>1017</v>
      </c>
      <c r="AK231" s="1074" t="s">
        <v>1886</v>
      </c>
      <c r="AL231" s="1451" t="s">
        <v>1010</v>
      </c>
      <c r="AM231" s="1075" t="s">
        <v>2049</v>
      </c>
      <c r="AN231" s="1069" t="s">
        <v>2114</v>
      </c>
      <c r="AO231" s="1069" t="s">
        <v>4763</v>
      </c>
      <c r="AP231" s="1314">
        <v>1</v>
      </c>
      <c r="AQ231" s="837" t="s">
        <v>1002</v>
      </c>
      <c r="AR231" s="1078" t="s">
        <v>1897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5</v>
      </c>
      <c r="CE231" s="1092" t="s">
        <v>135</v>
      </c>
      <c r="CF231" s="1092" t="s">
        <v>135</v>
      </c>
      <c r="CG231" s="1092" t="s">
        <v>135</v>
      </c>
      <c r="CH231" s="1093" t="s">
        <v>135</v>
      </c>
      <c r="CI231" s="1096" t="s">
        <v>1937</v>
      </c>
      <c r="CJ231" s="1094" t="s">
        <v>1937</v>
      </c>
      <c r="CK231" s="1094" t="s">
        <v>1937</v>
      </c>
      <c r="CL231" s="1094" t="s">
        <v>1937</v>
      </c>
      <c r="CM231" s="1095" t="s">
        <v>1937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37</v>
      </c>
      <c r="CT231" s="1087" t="s">
        <v>1937</v>
      </c>
      <c r="CU231" s="1087" t="s">
        <v>1937</v>
      </c>
      <c r="CV231" s="1087" t="s">
        <v>1937</v>
      </c>
      <c r="CW231" s="1090" t="s">
        <v>1937</v>
      </c>
      <c r="CX231" s="1086" t="s">
        <v>1937</v>
      </c>
      <c r="CY231" s="1087" t="s">
        <v>1937</v>
      </c>
      <c r="CZ231" s="1087" t="s">
        <v>1937</v>
      </c>
      <c r="DA231" s="1087" t="s">
        <v>1937</v>
      </c>
      <c r="DB231" s="1090" t="s">
        <v>1937</v>
      </c>
      <c r="DC231" s="1094" t="s">
        <v>1937</v>
      </c>
      <c r="DD231" s="1094" t="s">
        <v>1937</v>
      </c>
      <c r="DE231" s="1094" t="s">
        <v>1937</v>
      </c>
      <c r="DF231" s="1094" t="s">
        <v>1937</v>
      </c>
      <c r="DG231" s="1095" t="s">
        <v>1937</v>
      </c>
      <c r="DH231" s="1096" t="s">
        <v>1937</v>
      </c>
      <c r="DI231" s="1087" t="s">
        <v>1937</v>
      </c>
      <c r="DJ231" s="1087" t="s">
        <v>1937</v>
      </c>
      <c r="DK231" s="1087" t="s">
        <v>1937</v>
      </c>
      <c r="DL231" s="1090" t="s">
        <v>1937</v>
      </c>
      <c r="DM231" s="1098">
        <v>-8.7999999999999995E-2</v>
      </c>
      <c r="DN231" s="1099" t="s">
        <v>1937</v>
      </c>
      <c r="DO231" s="1099" t="s">
        <v>1937</v>
      </c>
      <c r="DP231" s="1100" t="s">
        <v>1937</v>
      </c>
      <c r="DQ231" s="1099" t="s">
        <v>1937</v>
      </c>
      <c r="DR231" s="1099" t="s">
        <v>1937</v>
      </c>
      <c r="DS231" s="1099" t="s">
        <v>1937</v>
      </c>
      <c r="DT231" s="1100" t="s">
        <v>1937</v>
      </c>
      <c r="DU231" s="1092" t="s">
        <v>123</v>
      </c>
      <c r="DV231" s="1101">
        <v>1</v>
      </c>
      <c r="DW231" s="1102" t="s">
        <v>1937</v>
      </c>
    </row>
    <row r="232" spans="1:127" s="399" customFormat="1" ht="15.75" hidden="1" customHeight="1">
      <c r="A232" s="1104" t="s">
        <v>1062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75</v>
      </c>
      <c r="V232" s="1106" t="s">
        <v>2872</v>
      </c>
      <c r="W232" s="1106" t="s">
        <v>1891</v>
      </c>
      <c r="X232" s="1107" t="s">
        <v>2876</v>
      </c>
      <c r="Y232" s="1108" t="s">
        <v>2877</v>
      </c>
      <c r="Z232" s="1109" t="s">
        <v>2878</v>
      </c>
      <c r="AA232" s="1110" t="s">
        <v>1937</v>
      </c>
      <c r="AB232" s="1111">
        <v>1</v>
      </c>
      <c r="AC232" s="1111" t="s">
        <v>1937</v>
      </c>
      <c r="AD232" s="1111" t="s">
        <v>1937</v>
      </c>
      <c r="AE232" s="1111" t="s">
        <v>1937</v>
      </c>
      <c r="AF232" s="1111" t="s">
        <v>1937</v>
      </c>
      <c r="AG232" s="1111" t="s">
        <v>1937</v>
      </c>
      <c r="AH232" s="1111" t="s">
        <v>1937</v>
      </c>
      <c r="AI232" s="1112">
        <f t="shared" si="3"/>
        <v>1</v>
      </c>
      <c r="AJ232" s="1113" t="s">
        <v>1017</v>
      </c>
      <c r="AK232" s="1113" t="s">
        <v>1886</v>
      </c>
      <c r="AL232" s="1113" t="s">
        <v>1001</v>
      </c>
      <c r="AM232" s="1114" t="s">
        <v>2128</v>
      </c>
      <c r="AN232" s="1025" t="s">
        <v>1025</v>
      </c>
      <c r="AO232" s="1025" t="s">
        <v>2879</v>
      </c>
      <c r="AP232" s="1282">
        <v>0</v>
      </c>
      <c r="AQ232" s="1083" t="s">
        <v>1011</v>
      </c>
      <c r="AR232" s="1116" t="s">
        <v>1937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2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80</v>
      </c>
      <c r="V233" s="1106" t="s">
        <v>2872</v>
      </c>
      <c r="W233" s="1106" t="s">
        <v>1883</v>
      </c>
      <c r="X233" s="1107" t="s">
        <v>2881</v>
      </c>
      <c r="Y233" s="1108" t="s">
        <v>728</v>
      </c>
      <c r="Z233" s="1109" t="s">
        <v>2882</v>
      </c>
      <c r="AA233" s="1110" t="s">
        <v>1937</v>
      </c>
      <c r="AB233" s="1111">
        <v>1</v>
      </c>
      <c r="AC233" s="1111" t="s">
        <v>1937</v>
      </c>
      <c r="AD233" s="1111" t="s">
        <v>1937</v>
      </c>
      <c r="AE233" s="1111" t="s">
        <v>1937</v>
      </c>
      <c r="AF233" s="1111" t="s">
        <v>1937</v>
      </c>
      <c r="AG233" s="1111" t="s">
        <v>1937</v>
      </c>
      <c r="AH233" s="1111" t="s">
        <v>1937</v>
      </c>
      <c r="AI233" s="1112">
        <f t="shared" si="3"/>
        <v>1</v>
      </c>
      <c r="AJ233" s="1113" t="s">
        <v>999</v>
      </c>
      <c r="AK233" s="1113" t="s">
        <v>1937</v>
      </c>
      <c r="AL233" s="1113" t="s">
        <v>1937</v>
      </c>
      <c r="AM233" s="1114" t="s">
        <v>728</v>
      </c>
      <c r="AN233" s="1025" t="s">
        <v>1025</v>
      </c>
      <c r="AO233" s="1025" t="s">
        <v>2883</v>
      </c>
      <c r="AP233" s="1282">
        <v>0</v>
      </c>
      <c r="AQ233" s="1083" t="s">
        <v>1011</v>
      </c>
      <c r="AR233" s="1116" t="s">
        <v>1937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37</v>
      </c>
      <c r="BJ233" s="1083" t="s">
        <v>1937</v>
      </c>
      <c r="BK233" s="1083" t="s">
        <v>1937</v>
      </c>
      <c r="BL233" s="1083" t="s">
        <v>1937</v>
      </c>
      <c r="BM233" s="1083" t="s">
        <v>1937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37</v>
      </c>
      <c r="CE233" s="1126" t="s">
        <v>1937</v>
      </c>
      <c r="CF233" s="1126" t="s">
        <v>1937</v>
      </c>
      <c r="CG233" s="1126" t="s">
        <v>1937</v>
      </c>
      <c r="CH233" s="1127" t="s">
        <v>1937</v>
      </c>
      <c r="CI233" s="1082" t="s">
        <v>1937</v>
      </c>
      <c r="CJ233" s="1083" t="s">
        <v>1937</v>
      </c>
      <c r="CK233" s="1083" t="s">
        <v>1937</v>
      </c>
      <c r="CL233" s="1083" t="s">
        <v>1937</v>
      </c>
      <c r="CM233" s="1124" t="s">
        <v>1937</v>
      </c>
      <c r="CN233" s="1082" t="s">
        <v>1937</v>
      </c>
      <c r="CO233" s="1083" t="s">
        <v>1937</v>
      </c>
      <c r="CP233" s="1083" t="s">
        <v>1937</v>
      </c>
      <c r="CQ233" s="1083" t="s">
        <v>1937</v>
      </c>
      <c r="CR233" s="1124" t="s">
        <v>1937</v>
      </c>
      <c r="CS233" s="1082" t="s">
        <v>1937</v>
      </c>
      <c r="CT233" s="1083" t="s">
        <v>1937</v>
      </c>
      <c r="CU233" s="1083" t="s">
        <v>1937</v>
      </c>
      <c r="CV233" s="1083" t="s">
        <v>1937</v>
      </c>
      <c r="CW233" s="1124" t="s">
        <v>1937</v>
      </c>
      <c r="CX233" s="1082" t="s">
        <v>1937</v>
      </c>
      <c r="CY233" s="1083" t="s">
        <v>1937</v>
      </c>
      <c r="CZ233" s="1083" t="s">
        <v>1937</v>
      </c>
      <c r="DA233" s="1083" t="s">
        <v>1937</v>
      </c>
      <c r="DB233" s="1124" t="s">
        <v>1937</v>
      </c>
      <c r="DC233" s="1083" t="s">
        <v>1937</v>
      </c>
      <c r="DD233" s="1083" t="s">
        <v>1937</v>
      </c>
      <c r="DE233" s="1083" t="s">
        <v>1937</v>
      </c>
      <c r="DF233" s="1083" t="s">
        <v>1937</v>
      </c>
      <c r="DG233" s="1124" t="s">
        <v>1937</v>
      </c>
      <c r="DH233" s="1082" t="s">
        <v>1937</v>
      </c>
      <c r="DI233" s="1083" t="s">
        <v>1937</v>
      </c>
      <c r="DJ233" s="1083" t="s">
        <v>1937</v>
      </c>
      <c r="DK233" s="1083" t="s">
        <v>1937</v>
      </c>
      <c r="DL233" s="1124" t="s">
        <v>1937</v>
      </c>
      <c r="DM233" s="1128" t="s">
        <v>1937</v>
      </c>
      <c r="DN233" s="1129" t="s">
        <v>1937</v>
      </c>
      <c r="DO233" s="1129" t="s">
        <v>1937</v>
      </c>
      <c r="DP233" s="1130" t="s">
        <v>1937</v>
      </c>
      <c r="DQ233" s="1129" t="s">
        <v>1937</v>
      </c>
      <c r="DR233" s="1129" t="s">
        <v>1937</v>
      </c>
      <c r="DS233" s="1129" t="s">
        <v>1937</v>
      </c>
      <c r="DT233" s="1130" t="s">
        <v>1937</v>
      </c>
      <c r="DU233" s="1126" t="s">
        <v>1937</v>
      </c>
      <c r="DV233" s="1131">
        <v>1</v>
      </c>
      <c r="DW233" s="1132" t="s">
        <v>1937</v>
      </c>
    </row>
    <row r="234" spans="1:127" s="399" customFormat="1" ht="15.75" hidden="1" customHeight="1">
      <c r="A234" s="1104" t="s">
        <v>1062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84</v>
      </c>
      <c r="V234" s="1106" t="s">
        <v>2872</v>
      </c>
      <c r="W234" s="1106" t="s">
        <v>1902</v>
      </c>
      <c r="X234" s="1107" t="s">
        <v>2885</v>
      </c>
      <c r="Y234" s="1108" t="s">
        <v>2886</v>
      </c>
      <c r="Z234" s="1109" t="s">
        <v>2887</v>
      </c>
      <c r="AA234" s="1110">
        <v>1</v>
      </c>
      <c r="AB234" s="1111" t="s">
        <v>1937</v>
      </c>
      <c r="AC234" s="1111" t="s">
        <v>1937</v>
      </c>
      <c r="AD234" s="1111" t="s">
        <v>1937</v>
      </c>
      <c r="AE234" s="1111" t="s">
        <v>1937</v>
      </c>
      <c r="AF234" s="1111" t="s">
        <v>1937</v>
      </c>
      <c r="AG234" s="1111" t="s">
        <v>1937</v>
      </c>
      <c r="AH234" s="1111" t="s">
        <v>1937</v>
      </c>
      <c r="AI234" s="1112">
        <f t="shared" si="3"/>
        <v>1</v>
      </c>
      <c r="AJ234" s="1113" t="s">
        <v>999</v>
      </c>
      <c r="AK234" s="1113" t="s">
        <v>1937</v>
      </c>
      <c r="AL234" s="1113" t="s">
        <v>1937</v>
      </c>
      <c r="AM234" s="1114" t="s">
        <v>1974</v>
      </c>
      <c r="AN234" s="1025" t="s">
        <v>1025</v>
      </c>
      <c r="AO234" s="1025" t="s">
        <v>2307</v>
      </c>
      <c r="AP234" s="1282">
        <v>0</v>
      </c>
      <c r="AQ234" s="1083" t="s">
        <v>1011</v>
      </c>
      <c r="AR234" s="1116" t="s">
        <v>1937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2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89</v>
      </c>
      <c r="V235" s="1106" t="s">
        <v>2872</v>
      </c>
      <c r="W235" s="1106" t="s">
        <v>1902</v>
      </c>
      <c r="X235" s="1107" t="s">
        <v>2890</v>
      </c>
      <c r="Y235" s="1108" t="s">
        <v>2891</v>
      </c>
      <c r="Z235" s="1109" t="s">
        <v>2892</v>
      </c>
      <c r="AA235" s="1110" t="s">
        <v>1937</v>
      </c>
      <c r="AB235" s="1111">
        <v>1</v>
      </c>
      <c r="AC235" s="1111" t="s">
        <v>1937</v>
      </c>
      <c r="AD235" s="1111" t="s">
        <v>1937</v>
      </c>
      <c r="AE235" s="1111" t="s">
        <v>1937</v>
      </c>
      <c r="AF235" s="1111" t="s">
        <v>1937</v>
      </c>
      <c r="AG235" s="1111" t="s">
        <v>1937</v>
      </c>
      <c r="AH235" s="1111" t="s">
        <v>1937</v>
      </c>
      <c r="AI235" s="1112">
        <f t="shared" si="3"/>
        <v>1</v>
      </c>
      <c r="AJ235" s="1113" t="s">
        <v>999</v>
      </c>
      <c r="AK235" s="1113" t="s">
        <v>1937</v>
      </c>
      <c r="AL235" s="1113" t="s">
        <v>1937</v>
      </c>
      <c r="AM235" s="1114" t="s">
        <v>2284</v>
      </c>
      <c r="AN235" s="1025" t="s">
        <v>1025</v>
      </c>
      <c r="AO235" s="1025" t="s">
        <v>2677</v>
      </c>
      <c r="AP235" s="1282">
        <v>0</v>
      </c>
      <c r="AQ235" s="1083" t="s">
        <v>1002</v>
      </c>
      <c r="AR235" s="1116" t="s">
        <v>1937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2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93</v>
      </c>
      <c r="V236" s="1106" t="s">
        <v>2872</v>
      </c>
      <c r="W236" s="1106" t="s">
        <v>1891</v>
      </c>
      <c r="X236" s="1107" t="s">
        <v>2894</v>
      </c>
      <c r="Y236" s="1108" t="s">
        <v>2895</v>
      </c>
      <c r="Z236" s="1109" t="s">
        <v>2896</v>
      </c>
      <c r="AA236" s="1110">
        <v>0.34</v>
      </c>
      <c r="AB236" s="1111">
        <v>0.66</v>
      </c>
      <c r="AC236" s="1111" t="s">
        <v>1937</v>
      </c>
      <c r="AD236" s="1111" t="s">
        <v>1937</v>
      </c>
      <c r="AE236" s="1111" t="s">
        <v>1937</v>
      </c>
      <c r="AF236" s="1111" t="s">
        <v>1937</v>
      </c>
      <c r="AG236" s="1111" t="s">
        <v>1937</v>
      </c>
      <c r="AH236" s="1111" t="s">
        <v>1937</v>
      </c>
      <c r="AI236" s="1112">
        <f t="shared" si="3"/>
        <v>1</v>
      </c>
      <c r="AJ236" s="1113" t="s">
        <v>1017</v>
      </c>
      <c r="AK236" s="1113" t="s">
        <v>1886</v>
      </c>
      <c r="AL236" s="1113" t="s">
        <v>1001</v>
      </c>
      <c r="AM236" s="1114" t="s">
        <v>2102</v>
      </c>
      <c r="AN236" s="1025" t="s">
        <v>1025</v>
      </c>
      <c r="AO236" s="1025" t="s">
        <v>2897</v>
      </c>
      <c r="AP236" s="1282">
        <v>0</v>
      </c>
      <c r="AQ236" s="1083" t="s">
        <v>1002</v>
      </c>
      <c r="AR236" s="1116" t="s">
        <v>1937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2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98</v>
      </c>
      <c r="V237" s="1106" t="s">
        <v>2816</v>
      </c>
      <c r="W237" s="1106" t="s">
        <v>1902</v>
      </c>
      <c r="X237" s="1107" t="s">
        <v>2899</v>
      </c>
      <c r="Y237" s="1108" t="s">
        <v>2900</v>
      </c>
      <c r="Z237" s="1109" t="s">
        <v>2901</v>
      </c>
      <c r="AA237" s="1110" t="s">
        <v>1937</v>
      </c>
      <c r="AB237" s="1111">
        <v>1</v>
      </c>
      <c r="AC237" s="1111" t="s">
        <v>1937</v>
      </c>
      <c r="AD237" s="1111" t="s">
        <v>1937</v>
      </c>
      <c r="AE237" s="1111" t="s">
        <v>1937</v>
      </c>
      <c r="AF237" s="1111" t="s">
        <v>1937</v>
      </c>
      <c r="AG237" s="1111" t="s">
        <v>1937</v>
      </c>
      <c r="AH237" s="1111" t="s">
        <v>1937</v>
      </c>
      <c r="AI237" s="1112">
        <f t="shared" si="3"/>
        <v>1</v>
      </c>
      <c r="AJ237" s="1113" t="s">
        <v>1017</v>
      </c>
      <c r="AK237" s="1113" t="s">
        <v>1886</v>
      </c>
      <c r="AL237" s="1113" t="s">
        <v>1001</v>
      </c>
      <c r="AM237" s="1114" t="s">
        <v>1937</v>
      </c>
      <c r="AN237" s="1025" t="s">
        <v>1025</v>
      </c>
      <c r="AO237" s="1025" t="s">
        <v>2902</v>
      </c>
      <c r="AP237" s="1282">
        <v>1</v>
      </c>
      <c r="AQ237" s="1083" t="s">
        <v>1011</v>
      </c>
      <c r="AR237" s="1116" t="s">
        <v>1937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2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903</v>
      </c>
      <c r="V238" s="1106" t="s">
        <v>2830</v>
      </c>
      <c r="W238" s="1106" t="s">
        <v>1891</v>
      </c>
      <c r="X238" s="1107" t="s">
        <v>2904</v>
      </c>
      <c r="Y238" s="1108" t="s">
        <v>2905</v>
      </c>
      <c r="Z238" s="1109" t="s">
        <v>2906</v>
      </c>
      <c r="AA238" s="1110" t="s">
        <v>1937</v>
      </c>
      <c r="AB238" s="1111" t="s">
        <v>1937</v>
      </c>
      <c r="AC238" s="1111" t="s">
        <v>1937</v>
      </c>
      <c r="AD238" s="1111" t="s">
        <v>1937</v>
      </c>
      <c r="AE238" s="1111">
        <v>1</v>
      </c>
      <c r="AF238" s="1111" t="s">
        <v>1937</v>
      </c>
      <c r="AG238" s="1111" t="s">
        <v>1937</v>
      </c>
      <c r="AH238" s="1111" t="s">
        <v>1937</v>
      </c>
      <c r="AI238" s="1112">
        <f t="shared" si="3"/>
        <v>1</v>
      </c>
      <c r="AJ238" s="1113" t="s">
        <v>999</v>
      </c>
      <c r="AK238" s="1113" t="s">
        <v>1937</v>
      </c>
      <c r="AL238" s="1113" t="s">
        <v>1937</v>
      </c>
      <c r="AM238" s="1114" t="s">
        <v>2113</v>
      </c>
      <c r="AN238" s="1025" t="s">
        <v>269</v>
      </c>
      <c r="AO238" s="1025" t="s">
        <v>2454</v>
      </c>
      <c r="AP238" s="1282">
        <v>0</v>
      </c>
      <c r="AQ238" s="1083" t="s">
        <v>1011</v>
      </c>
      <c r="AR238" s="1116" t="s">
        <v>1937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2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907</v>
      </c>
      <c r="V239" s="1106" t="s">
        <v>1937</v>
      </c>
      <c r="W239" s="1106" t="s">
        <v>1937</v>
      </c>
      <c r="X239" s="1107" t="s">
        <v>2027</v>
      </c>
      <c r="Y239" s="1108" t="s">
        <v>2028</v>
      </c>
      <c r="Z239" s="1109" t="s">
        <v>1937</v>
      </c>
      <c r="AA239" s="1110" t="s">
        <v>1937</v>
      </c>
      <c r="AB239" s="1111" t="s">
        <v>1937</v>
      </c>
      <c r="AC239" s="1111" t="s">
        <v>1937</v>
      </c>
      <c r="AD239" s="1111" t="s">
        <v>1937</v>
      </c>
      <c r="AE239" s="1111" t="s">
        <v>1937</v>
      </c>
      <c r="AF239" s="1111" t="s">
        <v>1937</v>
      </c>
      <c r="AG239" s="1111" t="s">
        <v>1937</v>
      </c>
      <c r="AH239" s="1111" t="s">
        <v>1937</v>
      </c>
      <c r="AI239" s="1112">
        <f t="shared" si="3"/>
        <v>0</v>
      </c>
      <c r="AJ239" s="1113" t="s">
        <v>999</v>
      </c>
      <c r="AK239" s="1113" t="s">
        <v>1937</v>
      </c>
      <c r="AL239" s="1113" t="s">
        <v>1937</v>
      </c>
      <c r="AM239" s="1114" t="s">
        <v>1937</v>
      </c>
      <c r="AN239" s="1025" t="s">
        <v>1937</v>
      </c>
      <c r="AO239" s="1025" t="s">
        <v>2029</v>
      </c>
      <c r="AP239" s="1282">
        <v>0</v>
      </c>
      <c r="AQ239" s="1083" t="s">
        <v>1937</v>
      </c>
      <c r="AR239" s="1116" t="s">
        <v>1937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6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912</v>
      </c>
      <c r="V240" s="1106" t="s">
        <v>2913</v>
      </c>
      <c r="W240" s="1106" t="s">
        <v>1902</v>
      </c>
      <c r="X240" s="1107" t="s">
        <v>2852</v>
      </c>
      <c r="Y240" s="1108" t="s">
        <v>1926</v>
      </c>
      <c r="Z240" s="1109" t="s">
        <v>2914</v>
      </c>
      <c r="AA240" s="1110" t="s">
        <v>1937</v>
      </c>
      <c r="AB240" s="1111" t="s">
        <v>1937</v>
      </c>
      <c r="AC240" s="1111" t="s">
        <v>1937</v>
      </c>
      <c r="AD240" s="1111" t="s">
        <v>1937</v>
      </c>
      <c r="AE240" s="1111">
        <v>1</v>
      </c>
      <c r="AF240" s="1111" t="s">
        <v>1937</v>
      </c>
      <c r="AG240" s="1111" t="s">
        <v>1937</v>
      </c>
      <c r="AH240" s="1111" t="s">
        <v>1937</v>
      </c>
      <c r="AI240" s="1112">
        <f t="shared" si="3"/>
        <v>1</v>
      </c>
      <c r="AJ240" s="1113" t="s">
        <v>1021</v>
      </c>
      <c r="AK240" s="1113" t="s">
        <v>1886</v>
      </c>
      <c r="AL240" s="1113" t="s">
        <v>1001</v>
      </c>
      <c r="AM240" s="1114" t="s">
        <v>1060</v>
      </c>
      <c r="AN240" s="1025" t="s">
        <v>1072</v>
      </c>
      <c r="AO240" s="1025" t="s">
        <v>2915</v>
      </c>
      <c r="AP240" s="1341">
        <v>2</v>
      </c>
      <c r="AQ240" s="1083" t="s">
        <v>1002</v>
      </c>
      <c r="AR240" s="1116" t="s">
        <v>1926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37</v>
      </c>
      <c r="BJ240" s="1083" t="s">
        <v>1937</v>
      </c>
      <c r="BK240" s="1083" t="s">
        <v>1937</v>
      </c>
      <c r="BL240" s="1083" t="s">
        <v>1937</v>
      </c>
      <c r="BM240" s="1083" t="s">
        <v>1937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5</v>
      </c>
      <c r="CE240" s="1126" t="s">
        <v>135</v>
      </c>
      <c r="CF240" s="1126" t="s">
        <v>135</v>
      </c>
      <c r="CG240" s="1126" t="s">
        <v>135</v>
      </c>
      <c r="CH240" s="1127" t="s">
        <v>135</v>
      </c>
      <c r="CI240" s="1082" t="s">
        <v>1937</v>
      </c>
      <c r="CJ240" s="1083" t="s">
        <v>1937</v>
      </c>
      <c r="CK240" s="1083" t="s">
        <v>1937</v>
      </c>
      <c r="CL240" s="1083" t="s">
        <v>1937</v>
      </c>
      <c r="CM240" s="1124" t="s">
        <v>1937</v>
      </c>
      <c r="CN240" s="1082" t="s">
        <v>1937</v>
      </c>
      <c r="CO240" s="1083" t="s">
        <v>1937</v>
      </c>
      <c r="CP240" s="1083" t="s">
        <v>1937</v>
      </c>
      <c r="CQ240" s="1083" t="s">
        <v>1937</v>
      </c>
      <c r="CR240" s="1124" t="s">
        <v>1937</v>
      </c>
      <c r="CS240" s="1082" t="s">
        <v>1937</v>
      </c>
      <c r="CT240" s="1083" t="s">
        <v>1937</v>
      </c>
      <c r="CU240" s="1083" t="s">
        <v>1937</v>
      </c>
      <c r="CV240" s="1083" t="s">
        <v>1937</v>
      </c>
      <c r="CW240" s="1124" t="s">
        <v>1937</v>
      </c>
      <c r="CX240" s="1082" t="s">
        <v>1937</v>
      </c>
      <c r="CY240" s="1083" t="s">
        <v>1937</v>
      </c>
      <c r="CZ240" s="1083" t="s">
        <v>1937</v>
      </c>
      <c r="DA240" s="1083" t="s">
        <v>1937</v>
      </c>
      <c r="DB240" s="1124" t="s">
        <v>1937</v>
      </c>
      <c r="DC240" s="1083" t="s">
        <v>1937</v>
      </c>
      <c r="DD240" s="1083" t="s">
        <v>1937</v>
      </c>
      <c r="DE240" s="1083" t="s">
        <v>1937</v>
      </c>
      <c r="DF240" s="1083" t="s">
        <v>1937</v>
      </c>
      <c r="DG240" s="1124" t="s">
        <v>1937</v>
      </c>
      <c r="DH240" s="1082" t="s">
        <v>1937</v>
      </c>
      <c r="DI240" s="1083" t="s">
        <v>1937</v>
      </c>
      <c r="DJ240" s="1083" t="s">
        <v>1937</v>
      </c>
      <c r="DK240" s="1083" t="s">
        <v>1937</v>
      </c>
      <c r="DL240" s="1124" t="s">
        <v>1937</v>
      </c>
      <c r="DM240" s="1128" t="s">
        <v>1937</v>
      </c>
      <c r="DN240" s="1129" t="s">
        <v>1937</v>
      </c>
      <c r="DO240" s="1129" t="s">
        <v>1937</v>
      </c>
      <c r="DP240" s="1130" t="s">
        <v>1937</v>
      </c>
      <c r="DQ240" s="1129" t="s">
        <v>1937</v>
      </c>
      <c r="DR240" s="1129" t="s">
        <v>1937</v>
      </c>
      <c r="DS240" s="1129" t="s">
        <v>1937</v>
      </c>
      <c r="DT240" s="1130" t="s">
        <v>1937</v>
      </c>
      <c r="DU240" s="1126" t="s">
        <v>1937</v>
      </c>
      <c r="DV240" s="1131" t="s">
        <v>1937</v>
      </c>
      <c r="DW240" s="1132" t="s">
        <v>1937</v>
      </c>
    </row>
    <row r="241" spans="1:127" s="399" customFormat="1" ht="15.75" hidden="1" customHeight="1">
      <c r="A241" s="1104" t="s">
        <v>1066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916</v>
      </c>
      <c r="V241" s="1106" t="s">
        <v>2917</v>
      </c>
      <c r="W241" s="1106" t="s">
        <v>1902</v>
      </c>
      <c r="X241" s="1107" t="s">
        <v>2918</v>
      </c>
      <c r="Y241" s="1108" t="s">
        <v>1930</v>
      </c>
      <c r="Z241" s="1109" t="s">
        <v>2919</v>
      </c>
      <c r="AA241" s="1110" t="s">
        <v>1937</v>
      </c>
      <c r="AB241" s="1111">
        <v>1</v>
      </c>
      <c r="AC241" s="1111" t="s">
        <v>1937</v>
      </c>
      <c r="AD241" s="1111" t="s">
        <v>1937</v>
      </c>
      <c r="AE241" s="1111" t="s">
        <v>1937</v>
      </c>
      <c r="AF241" s="1111" t="s">
        <v>1937</v>
      </c>
      <c r="AG241" s="1111" t="s">
        <v>1937</v>
      </c>
      <c r="AH241" s="1111" t="s">
        <v>1937</v>
      </c>
      <c r="AI241" s="1112">
        <f t="shared" si="3"/>
        <v>1</v>
      </c>
      <c r="AJ241" s="1113" t="s">
        <v>1021</v>
      </c>
      <c r="AK241" s="1113" t="s">
        <v>1886</v>
      </c>
      <c r="AL241" s="1113" t="s">
        <v>1001</v>
      </c>
      <c r="AM241" s="1114" t="s">
        <v>1064</v>
      </c>
      <c r="AN241" s="1025" t="s">
        <v>1072</v>
      </c>
      <c r="AO241" s="1025" t="s">
        <v>2915</v>
      </c>
      <c r="AP241" s="1341">
        <v>2</v>
      </c>
      <c r="AQ241" s="1083" t="s">
        <v>1002</v>
      </c>
      <c r="AR241" s="1116" t="s">
        <v>1930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37</v>
      </c>
      <c r="BJ241" s="1083" t="s">
        <v>1937</v>
      </c>
      <c r="BK241" s="1083" t="s">
        <v>1937</v>
      </c>
      <c r="BL241" s="1083" t="s">
        <v>1937</v>
      </c>
      <c r="BM241" s="1083" t="s">
        <v>1937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5</v>
      </c>
      <c r="CE241" s="1126" t="s">
        <v>135</v>
      </c>
      <c r="CF241" s="1126" t="s">
        <v>135</v>
      </c>
      <c r="CG241" s="1126" t="s">
        <v>135</v>
      </c>
      <c r="CH241" s="1127" t="s">
        <v>135</v>
      </c>
      <c r="CI241" s="1082" t="s">
        <v>1937</v>
      </c>
      <c r="CJ241" s="1083" t="s">
        <v>1937</v>
      </c>
      <c r="CK241" s="1083" t="s">
        <v>1937</v>
      </c>
      <c r="CL241" s="1083" t="s">
        <v>1937</v>
      </c>
      <c r="CM241" s="1124" t="s">
        <v>1937</v>
      </c>
      <c r="CN241" s="1082" t="s">
        <v>1937</v>
      </c>
      <c r="CO241" s="1083" t="s">
        <v>1937</v>
      </c>
      <c r="CP241" s="1083" t="s">
        <v>1937</v>
      </c>
      <c r="CQ241" s="1083" t="s">
        <v>1937</v>
      </c>
      <c r="CR241" s="1124" t="s">
        <v>1937</v>
      </c>
      <c r="CS241" s="1082" t="s">
        <v>1937</v>
      </c>
      <c r="CT241" s="1083" t="s">
        <v>1937</v>
      </c>
      <c r="CU241" s="1083" t="s">
        <v>1937</v>
      </c>
      <c r="CV241" s="1083" t="s">
        <v>1937</v>
      </c>
      <c r="CW241" s="1124" t="s">
        <v>1937</v>
      </c>
      <c r="CX241" s="1082" t="s">
        <v>1937</v>
      </c>
      <c r="CY241" s="1083" t="s">
        <v>1937</v>
      </c>
      <c r="CZ241" s="1083" t="s">
        <v>1937</v>
      </c>
      <c r="DA241" s="1083" t="s">
        <v>1937</v>
      </c>
      <c r="DB241" s="1124" t="s">
        <v>1937</v>
      </c>
      <c r="DC241" s="1083" t="s">
        <v>1937</v>
      </c>
      <c r="DD241" s="1083" t="s">
        <v>1937</v>
      </c>
      <c r="DE241" s="1083" t="s">
        <v>1937</v>
      </c>
      <c r="DF241" s="1083" t="s">
        <v>1937</v>
      </c>
      <c r="DG241" s="1124" t="s">
        <v>1937</v>
      </c>
      <c r="DH241" s="1082" t="s">
        <v>1937</v>
      </c>
      <c r="DI241" s="1083" t="s">
        <v>1937</v>
      </c>
      <c r="DJ241" s="1083" t="s">
        <v>1937</v>
      </c>
      <c r="DK241" s="1083" t="s">
        <v>1937</v>
      </c>
      <c r="DL241" s="1124" t="s">
        <v>1937</v>
      </c>
      <c r="DM241" s="1128" t="s">
        <v>1937</v>
      </c>
      <c r="DN241" s="1129" t="s">
        <v>1937</v>
      </c>
      <c r="DO241" s="1129" t="s">
        <v>1937</v>
      </c>
      <c r="DP241" s="1130" t="s">
        <v>1937</v>
      </c>
      <c r="DQ241" s="1129" t="s">
        <v>1937</v>
      </c>
      <c r="DR241" s="1129" t="s">
        <v>1937</v>
      </c>
      <c r="DS241" s="1129" t="s">
        <v>1937</v>
      </c>
      <c r="DT241" s="1130" t="s">
        <v>1937</v>
      </c>
      <c r="DU241" s="1126" t="s">
        <v>1937</v>
      </c>
      <c r="DV241" s="1131" t="s">
        <v>1937</v>
      </c>
      <c r="DW241" s="1132" t="s">
        <v>1937</v>
      </c>
    </row>
    <row r="242" spans="1:127" s="399" customFormat="1" ht="15.75" hidden="1" customHeight="1">
      <c r="A242" s="1104" t="s">
        <v>1066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20</v>
      </c>
      <c r="V242" s="1106" t="s">
        <v>2921</v>
      </c>
      <c r="W242" s="1106" t="s">
        <v>1902</v>
      </c>
      <c r="X242" s="1107" t="s">
        <v>2817</v>
      </c>
      <c r="Y242" s="1108" t="s">
        <v>122</v>
      </c>
      <c r="Z242" s="1109" t="s">
        <v>2922</v>
      </c>
      <c r="AA242" s="1110">
        <v>0.1</v>
      </c>
      <c r="AB242" s="1111">
        <v>0.9</v>
      </c>
      <c r="AC242" s="1111" t="s">
        <v>1937</v>
      </c>
      <c r="AD242" s="1111" t="s">
        <v>1937</v>
      </c>
      <c r="AE242" s="1111" t="s">
        <v>1937</v>
      </c>
      <c r="AF242" s="1111" t="s">
        <v>1937</v>
      </c>
      <c r="AG242" s="1111" t="s">
        <v>1937</v>
      </c>
      <c r="AH242" s="1111" t="s">
        <v>1937</v>
      </c>
      <c r="AI242" s="1112">
        <f t="shared" si="3"/>
        <v>1</v>
      </c>
      <c r="AJ242" s="1113" t="s">
        <v>1017</v>
      </c>
      <c r="AK242" s="1113" t="s">
        <v>1886</v>
      </c>
      <c r="AL242" s="1113" t="s">
        <v>1001</v>
      </c>
      <c r="AM242" s="1114" t="s">
        <v>1921</v>
      </c>
      <c r="AN242" s="1025" t="s">
        <v>1626</v>
      </c>
      <c r="AO242" s="1025" t="s">
        <v>4767</v>
      </c>
      <c r="AP242" s="1315">
        <v>2</v>
      </c>
      <c r="AQ242" s="1083" t="s">
        <v>1011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5</v>
      </c>
      <c r="CE242" s="1126" t="s">
        <v>135</v>
      </c>
      <c r="CF242" s="1126" t="s">
        <v>135</v>
      </c>
      <c r="CG242" s="1126" t="s">
        <v>135</v>
      </c>
      <c r="CH242" s="1127" t="s">
        <v>135</v>
      </c>
      <c r="CI242" s="1082" t="s">
        <v>1937</v>
      </c>
      <c r="CJ242" s="1083" t="s">
        <v>1937</v>
      </c>
      <c r="CK242" s="1083" t="s">
        <v>1937</v>
      </c>
      <c r="CL242" s="1083" t="s">
        <v>1937</v>
      </c>
      <c r="CM242" s="1124" t="s">
        <v>1937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37</v>
      </c>
      <c r="CY242" s="1083" t="s">
        <v>1937</v>
      </c>
      <c r="CZ242" s="1083" t="s">
        <v>1937</v>
      </c>
      <c r="DA242" s="1083" t="s">
        <v>1937</v>
      </c>
      <c r="DB242" s="1124" t="s">
        <v>1937</v>
      </c>
      <c r="DC242" s="1083" t="s">
        <v>1937</v>
      </c>
      <c r="DD242" s="1083" t="s">
        <v>1937</v>
      </c>
      <c r="DE242" s="1083" t="s">
        <v>1937</v>
      </c>
      <c r="DF242" s="1083" t="s">
        <v>1937</v>
      </c>
      <c r="DG242" s="1124" t="s">
        <v>1937</v>
      </c>
      <c r="DH242" s="1082" t="s">
        <v>1937</v>
      </c>
      <c r="DI242" s="1083" t="s">
        <v>1937</v>
      </c>
      <c r="DJ242" s="1083" t="s">
        <v>1937</v>
      </c>
      <c r="DK242" s="1083" t="s">
        <v>1937</v>
      </c>
      <c r="DL242" s="1124" t="s">
        <v>1937</v>
      </c>
      <c r="DM242" s="1128">
        <v>-0.52100000000000002</v>
      </c>
      <c r="DN242" s="1129" t="s">
        <v>1937</v>
      </c>
      <c r="DO242" s="1129" t="s">
        <v>1937</v>
      </c>
      <c r="DP242" s="1130" t="s">
        <v>1937</v>
      </c>
      <c r="DQ242" s="1129">
        <v>0</v>
      </c>
      <c r="DR242" s="1129" t="s">
        <v>1937</v>
      </c>
      <c r="DS242" s="1129" t="s">
        <v>1937</v>
      </c>
      <c r="DT242" s="1130" t="s">
        <v>1937</v>
      </c>
      <c r="DU242" s="1126" t="s">
        <v>123</v>
      </c>
      <c r="DV242" s="1131">
        <v>1</v>
      </c>
      <c r="DW242" s="1132" t="s">
        <v>1937</v>
      </c>
    </row>
    <row r="243" spans="1:127" s="399" customFormat="1" ht="15.75" hidden="1" customHeight="1">
      <c r="A243" s="1104" t="s">
        <v>1066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24</v>
      </c>
      <c r="V243" s="1106" t="s">
        <v>2925</v>
      </c>
      <c r="W243" s="1106" t="s">
        <v>1891</v>
      </c>
      <c r="X243" s="1107" t="s">
        <v>2831</v>
      </c>
      <c r="Y243" s="1108" t="s">
        <v>129</v>
      </c>
      <c r="Z243" s="1109" t="s">
        <v>2926</v>
      </c>
      <c r="AA243" s="1110">
        <v>0.05</v>
      </c>
      <c r="AB243" s="1111">
        <v>0.95</v>
      </c>
      <c r="AC243" s="1111" t="s">
        <v>1937</v>
      </c>
      <c r="AD243" s="1111" t="s">
        <v>1937</v>
      </c>
      <c r="AE243" s="1111" t="s">
        <v>1937</v>
      </c>
      <c r="AF243" s="1111" t="s">
        <v>1937</v>
      </c>
      <c r="AG243" s="1111" t="s">
        <v>1937</v>
      </c>
      <c r="AH243" s="1111" t="s">
        <v>1937</v>
      </c>
      <c r="AI243" s="1112">
        <f t="shared" si="3"/>
        <v>1</v>
      </c>
      <c r="AJ243" s="1113" t="s">
        <v>1021</v>
      </c>
      <c r="AK243" s="1113" t="s">
        <v>1886</v>
      </c>
      <c r="AL243" s="1113" t="s">
        <v>1001</v>
      </c>
      <c r="AM243" s="1114" t="s">
        <v>1887</v>
      </c>
      <c r="AN243" s="1025" t="s">
        <v>4761</v>
      </c>
      <c r="AO243" s="1025" t="s">
        <v>4762</v>
      </c>
      <c r="AP243" s="1315">
        <v>0</v>
      </c>
      <c r="AQ243" s="1083" t="s">
        <v>1011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5</v>
      </c>
      <c r="CE243" s="1126" t="s">
        <v>135</v>
      </c>
      <c r="CF243" s="1126" t="s">
        <v>135</v>
      </c>
      <c r="CG243" s="1126" t="s">
        <v>135</v>
      </c>
      <c r="CH243" s="1127" t="s">
        <v>135</v>
      </c>
      <c r="CI243" s="1156" t="s">
        <v>1937</v>
      </c>
      <c r="CJ243" s="1157" t="s">
        <v>1937</v>
      </c>
      <c r="CK243" s="1157" t="s">
        <v>1937</v>
      </c>
      <c r="CL243" s="1157" t="s">
        <v>1937</v>
      </c>
      <c r="CM243" s="1160" t="s">
        <v>1937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37</v>
      </c>
      <c r="CT243" s="1157" t="s">
        <v>1937</v>
      </c>
      <c r="CU243" s="1157" t="s">
        <v>1937</v>
      </c>
      <c r="CV243" s="1157" t="s">
        <v>1937</v>
      </c>
      <c r="CW243" s="1160" t="s">
        <v>1937</v>
      </c>
      <c r="CX243" s="1156" t="s">
        <v>1937</v>
      </c>
      <c r="CY243" s="1157" t="s">
        <v>1937</v>
      </c>
      <c r="CZ243" s="1157" t="s">
        <v>1937</v>
      </c>
      <c r="DA243" s="1157" t="s">
        <v>1937</v>
      </c>
      <c r="DB243" s="1160" t="s">
        <v>1937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37</v>
      </c>
      <c r="DI243" s="1157" t="s">
        <v>1937</v>
      </c>
      <c r="DJ243" s="1157" t="s">
        <v>1937</v>
      </c>
      <c r="DK243" s="1157" t="s">
        <v>1937</v>
      </c>
      <c r="DL243" s="1160" t="s">
        <v>1937</v>
      </c>
      <c r="DM243" s="1128">
        <v>-0.19</v>
      </c>
      <c r="DN243" s="1129" t="s">
        <v>1937</v>
      </c>
      <c r="DO243" s="1129" t="s">
        <v>1937</v>
      </c>
      <c r="DP243" s="1130" t="s">
        <v>1937</v>
      </c>
      <c r="DQ243" s="1129">
        <v>0.19</v>
      </c>
      <c r="DR243" s="1129" t="s">
        <v>1937</v>
      </c>
      <c r="DS243" s="1129" t="s">
        <v>1937</v>
      </c>
      <c r="DT243" s="1130" t="s">
        <v>1937</v>
      </c>
      <c r="DU243" s="1126" t="s">
        <v>123</v>
      </c>
      <c r="DV243" s="1131">
        <v>1</v>
      </c>
      <c r="DW243" s="1132" t="s">
        <v>1937</v>
      </c>
    </row>
    <row r="244" spans="1:127" s="399" customFormat="1" ht="15.75" hidden="1" customHeight="1">
      <c r="A244" s="1061" t="s">
        <v>1066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28</v>
      </c>
      <c r="V244" s="1067" t="s">
        <v>2929</v>
      </c>
      <c r="W244" s="1067" t="s">
        <v>1883</v>
      </c>
      <c r="X244" s="1068" t="s">
        <v>2862</v>
      </c>
      <c r="Y244" s="1069" t="s">
        <v>662</v>
      </c>
      <c r="Z244" s="1070" t="s">
        <v>2930</v>
      </c>
      <c r="AA244" s="1071" t="s">
        <v>1937</v>
      </c>
      <c r="AB244" s="1072">
        <v>1</v>
      </c>
      <c r="AC244" s="1072" t="s">
        <v>1937</v>
      </c>
      <c r="AD244" s="1072" t="s">
        <v>1937</v>
      </c>
      <c r="AE244" s="1072" t="s">
        <v>1937</v>
      </c>
      <c r="AF244" s="1072" t="s">
        <v>1937</v>
      </c>
      <c r="AG244" s="1072" t="s">
        <v>1937</v>
      </c>
      <c r="AH244" s="1072" t="s">
        <v>1937</v>
      </c>
      <c r="AI244" s="1073">
        <f t="shared" si="3"/>
        <v>1</v>
      </c>
      <c r="AJ244" s="1074" t="s">
        <v>1021</v>
      </c>
      <c r="AK244" s="1074" t="s">
        <v>1886</v>
      </c>
      <c r="AL244" s="1074" t="s">
        <v>1001</v>
      </c>
      <c r="AM244" s="1075" t="s">
        <v>662</v>
      </c>
      <c r="AN244" s="1069" t="s">
        <v>269</v>
      </c>
      <c r="AO244" s="1069" t="s">
        <v>4763</v>
      </c>
      <c r="AP244" s="1315">
        <v>1</v>
      </c>
      <c r="AQ244" s="837" t="s">
        <v>1002</v>
      </c>
      <c r="AR244" s="1078" t="s">
        <v>662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5</v>
      </c>
      <c r="CE244" s="1092" t="s">
        <v>135</v>
      </c>
      <c r="CF244" s="1092" t="s">
        <v>135</v>
      </c>
      <c r="CG244" s="1092" t="s">
        <v>135</v>
      </c>
      <c r="CH244" s="1093" t="s">
        <v>135</v>
      </c>
      <c r="CI244" s="1096" t="s">
        <v>1937</v>
      </c>
      <c r="CJ244" s="1094" t="s">
        <v>1937</v>
      </c>
      <c r="CK244" s="1094" t="s">
        <v>1937</v>
      </c>
      <c r="CL244" s="1094" t="s">
        <v>1937</v>
      </c>
      <c r="CM244" s="1095" t="s">
        <v>1937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37</v>
      </c>
      <c r="CT244" s="1087" t="s">
        <v>1937</v>
      </c>
      <c r="CU244" s="1087" t="s">
        <v>1937</v>
      </c>
      <c r="CV244" s="1087" t="s">
        <v>1937</v>
      </c>
      <c r="CW244" s="1090" t="s">
        <v>1937</v>
      </c>
      <c r="CX244" s="1086" t="s">
        <v>1937</v>
      </c>
      <c r="CY244" s="1087" t="s">
        <v>1937</v>
      </c>
      <c r="CZ244" s="1087" t="s">
        <v>1937</v>
      </c>
      <c r="DA244" s="1087" t="s">
        <v>1937</v>
      </c>
      <c r="DB244" s="1090" t="s">
        <v>1937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37</v>
      </c>
      <c r="DI244" s="1087" t="s">
        <v>1937</v>
      </c>
      <c r="DJ244" s="1087" t="s">
        <v>1937</v>
      </c>
      <c r="DK244" s="1087" t="s">
        <v>1937</v>
      </c>
      <c r="DL244" s="1090" t="s">
        <v>1937</v>
      </c>
      <c r="DM244" s="1098">
        <v>-0.45400000000000001</v>
      </c>
      <c r="DN244" s="1099">
        <v>-0.66300000000000003</v>
      </c>
      <c r="DO244" s="1099" t="s">
        <v>1937</v>
      </c>
      <c r="DP244" s="1100" t="s">
        <v>1937</v>
      </c>
      <c r="DQ244" s="1099">
        <v>0.379</v>
      </c>
      <c r="DR244" s="1099" t="s">
        <v>1937</v>
      </c>
      <c r="DS244" s="1099" t="s">
        <v>1937</v>
      </c>
      <c r="DT244" s="1100" t="s">
        <v>1937</v>
      </c>
      <c r="DU244" s="1092" t="s">
        <v>1937</v>
      </c>
      <c r="DV244" s="1101">
        <v>1</v>
      </c>
      <c r="DW244" s="1102" t="s">
        <v>1937</v>
      </c>
    </row>
    <row r="245" spans="1:127" s="399" customFormat="1" ht="15.75" hidden="1" customHeight="1">
      <c r="A245" s="1061" t="s">
        <v>1066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32</v>
      </c>
      <c r="V245" s="1067" t="s">
        <v>2933</v>
      </c>
      <c r="W245" s="1067" t="s">
        <v>1902</v>
      </c>
      <c r="X245" s="1068" t="s">
        <v>2873</v>
      </c>
      <c r="Y245" s="1069" t="s">
        <v>1897</v>
      </c>
      <c r="Z245" s="1070" t="s">
        <v>2934</v>
      </c>
      <c r="AA245" s="1071" t="s">
        <v>1937</v>
      </c>
      <c r="AB245" s="1072">
        <v>0.25</v>
      </c>
      <c r="AC245" s="1072" t="s">
        <v>1937</v>
      </c>
      <c r="AD245" s="1072" t="s">
        <v>1937</v>
      </c>
      <c r="AE245" s="1072">
        <v>0.75</v>
      </c>
      <c r="AF245" s="1072" t="s">
        <v>1937</v>
      </c>
      <c r="AG245" s="1072" t="s">
        <v>1937</v>
      </c>
      <c r="AH245" s="1072" t="s">
        <v>1937</v>
      </c>
      <c r="AI245" s="1073">
        <f t="shared" si="3"/>
        <v>1</v>
      </c>
      <c r="AJ245" s="1074" t="s">
        <v>1021</v>
      </c>
      <c r="AK245" s="1074" t="s">
        <v>1886</v>
      </c>
      <c r="AL245" s="1451" t="s">
        <v>1010</v>
      </c>
      <c r="AM245" s="1075" t="s">
        <v>2049</v>
      </c>
      <c r="AN245" s="1069" t="s">
        <v>2114</v>
      </c>
      <c r="AO245" s="1069" t="s">
        <v>4763</v>
      </c>
      <c r="AP245" s="1315">
        <v>1</v>
      </c>
      <c r="AQ245" s="837" t="s">
        <v>1002</v>
      </c>
      <c r="AR245" s="1078" t="s">
        <v>1897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5</v>
      </c>
      <c r="CE245" s="1092" t="s">
        <v>135</v>
      </c>
      <c r="CF245" s="1092" t="s">
        <v>135</v>
      </c>
      <c r="CG245" s="1092" t="s">
        <v>135</v>
      </c>
      <c r="CH245" s="1093" t="s">
        <v>135</v>
      </c>
      <c r="CI245" s="1096" t="s">
        <v>1937</v>
      </c>
      <c r="CJ245" s="1094" t="s">
        <v>1937</v>
      </c>
      <c r="CK245" s="1094" t="s">
        <v>1937</v>
      </c>
      <c r="CL245" s="1094" t="s">
        <v>1937</v>
      </c>
      <c r="CM245" s="1095" t="s">
        <v>1937</v>
      </c>
      <c r="CN245" s="1159" t="s">
        <v>1937</v>
      </c>
      <c r="CO245" s="1094" t="s">
        <v>1937</v>
      </c>
      <c r="CP245" s="1094" t="s">
        <v>1937</v>
      </c>
      <c r="CQ245" s="1094" t="s">
        <v>1937</v>
      </c>
      <c r="CR245" s="1095" t="s">
        <v>1937</v>
      </c>
      <c r="CS245" s="1086" t="s">
        <v>1937</v>
      </c>
      <c r="CT245" s="1087" t="s">
        <v>1937</v>
      </c>
      <c r="CU245" s="1087" t="s">
        <v>1937</v>
      </c>
      <c r="CV245" s="1087" t="s">
        <v>1937</v>
      </c>
      <c r="CW245" s="1090" t="s">
        <v>1937</v>
      </c>
      <c r="CX245" s="1086" t="s">
        <v>1937</v>
      </c>
      <c r="CY245" s="1087" t="s">
        <v>1937</v>
      </c>
      <c r="CZ245" s="1087" t="s">
        <v>1937</v>
      </c>
      <c r="DA245" s="1087" t="s">
        <v>1937</v>
      </c>
      <c r="DB245" s="1090" t="s">
        <v>1937</v>
      </c>
      <c r="DC245" s="1094" t="s">
        <v>1937</v>
      </c>
      <c r="DD245" s="1094" t="s">
        <v>1937</v>
      </c>
      <c r="DE245" s="1094" t="s">
        <v>1937</v>
      </c>
      <c r="DF245" s="1094" t="s">
        <v>1937</v>
      </c>
      <c r="DG245" s="1095" t="s">
        <v>1937</v>
      </c>
      <c r="DH245" s="1096" t="s">
        <v>1937</v>
      </c>
      <c r="DI245" s="1087" t="s">
        <v>1937</v>
      </c>
      <c r="DJ245" s="1087" t="s">
        <v>1937</v>
      </c>
      <c r="DK245" s="1087" t="s">
        <v>1937</v>
      </c>
      <c r="DL245" s="1090" t="s">
        <v>1937</v>
      </c>
      <c r="DM245" s="1098">
        <v>-0.13600000000000001</v>
      </c>
      <c r="DN245" s="1099" t="s">
        <v>1937</v>
      </c>
      <c r="DO245" s="1099" t="s">
        <v>1937</v>
      </c>
      <c r="DP245" s="1100" t="s">
        <v>1937</v>
      </c>
      <c r="DQ245" s="1099">
        <v>0.13600000000000001</v>
      </c>
      <c r="DR245" s="1099" t="s">
        <v>1937</v>
      </c>
      <c r="DS245" s="1099" t="s">
        <v>1937</v>
      </c>
      <c r="DT245" s="1100" t="s">
        <v>1937</v>
      </c>
      <c r="DU245" s="1092" t="s">
        <v>1937</v>
      </c>
      <c r="DV245" s="1101">
        <v>1</v>
      </c>
      <c r="DW245" s="1102" t="s">
        <v>1937</v>
      </c>
    </row>
    <row r="246" spans="1:127" s="399" customFormat="1" ht="15.75" hidden="1" customHeight="1">
      <c r="A246" s="1104" t="s">
        <v>1066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36</v>
      </c>
      <c r="V246" s="1106" t="s">
        <v>2937</v>
      </c>
      <c r="W246" s="1106" t="s">
        <v>1902</v>
      </c>
      <c r="X246" s="1107" t="s">
        <v>2938</v>
      </c>
      <c r="Y246" s="1108" t="s">
        <v>528</v>
      </c>
      <c r="Z246" s="1109" t="s">
        <v>2509</v>
      </c>
      <c r="AA246" s="1110">
        <v>0.75</v>
      </c>
      <c r="AB246" s="1111">
        <v>0.25</v>
      </c>
      <c r="AC246" s="1111" t="s">
        <v>1937</v>
      </c>
      <c r="AD246" s="1111" t="s">
        <v>1937</v>
      </c>
      <c r="AE246" s="1111" t="s">
        <v>1937</v>
      </c>
      <c r="AF246" s="1111" t="s">
        <v>1937</v>
      </c>
      <c r="AG246" s="1111" t="s">
        <v>1937</v>
      </c>
      <c r="AH246" s="1111" t="s">
        <v>1937</v>
      </c>
      <c r="AI246" s="1112">
        <f t="shared" si="3"/>
        <v>1</v>
      </c>
      <c r="AJ246" s="1113" t="s">
        <v>999</v>
      </c>
      <c r="AK246" s="1113" t="s">
        <v>1937</v>
      </c>
      <c r="AL246" s="1113" t="s">
        <v>1937</v>
      </c>
      <c r="AM246" s="1114" t="s">
        <v>2939</v>
      </c>
      <c r="AN246" s="1025" t="s">
        <v>269</v>
      </c>
      <c r="AO246" s="1025" t="s">
        <v>4764</v>
      </c>
      <c r="AP246" s="1315">
        <v>1</v>
      </c>
      <c r="AQ246" s="1083" t="s">
        <v>1011</v>
      </c>
      <c r="AR246" s="1116" t="s">
        <v>528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37</v>
      </c>
      <c r="CE246" s="1126" t="s">
        <v>1937</v>
      </c>
      <c r="CF246" s="1126" t="s">
        <v>1937</v>
      </c>
      <c r="CG246" s="1126" t="s">
        <v>1937</v>
      </c>
      <c r="CH246" s="1127" t="s">
        <v>1937</v>
      </c>
      <c r="CI246" s="1082" t="s">
        <v>1937</v>
      </c>
      <c r="CJ246" s="1083" t="s">
        <v>1937</v>
      </c>
      <c r="CK246" s="1083" t="s">
        <v>1937</v>
      </c>
      <c r="CL246" s="1083" t="s">
        <v>1937</v>
      </c>
      <c r="CM246" s="1124" t="s">
        <v>1937</v>
      </c>
      <c r="CN246" s="1082" t="s">
        <v>1937</v>
      </c>
      <c r="CO246" s="1083" t="s">
        <v>1937</v>
      </c>
      <c r="CP246" s="1083" t="s">
        <v>1937</v>
      </c>
      <c r="CQ246" s="1083" t="s">
        <v>1937</v>
      </c>
      <c r="CR246" s="1124" t="s">
        <v>1937</v>
      </c>
      <c r="CS246" s="1082" t="s">
        <v>1937</v>
      </c>
      <c r="CT246" s="1083" t="s">
        <v>1937</v>
      </c>
      <c r="CU246" s="1083" t="s">
        <v>1937</v>
      </c>
      <c r="CV246" s="1083" t="s">
        <v>1937</v>
      </c>
      <c r="CW246" s="1124" t="s">
        <v>1937</v>
      </c>
      <c r="CX246" s="1082" t="s">
        <v>1937</v>
      </c>
      <c r="CY246" s="1083" t="s">
        <v>1937</v>
      </c>
      <c r="CZ246" s="1083" t="s">
        <v>1937</v>
      </c>
      <c r="DA246" s="1083" t="s">
        <v>1937</v>
      </c>
      <c r="DB246" s="1124" t="s">
        <v>1937</v>
      </c>
      <c r="DC246" s="1083" t="s">
        <v>1937</v>
      </c>
      <c r="DD246" s="1083" t="s">
        <v>1937</v>
      </c>
      <c r="DE246" s="1083" t="s">
        <v>1937</v>
      </c>
      <c r="DF246" s="1083" t="s">
        <v>1937</v>
      </c>
      <c r="DG246" s="1124" t="s">
        <v>1937</v>
      </c>
      <c r="DH246" s="1082" t="s">
        <v>1937</v>
      </c>
      <c r="DI246" s="1083" t="s">
        <v>1937</v>
      </c>
      <c r="DJ246" s="1083" t="s">
        <v>1937</v>
      </c>
      <c r="DK246" s="1083" t="s">
        <v>1937</v>
      </c>
      <c r="DL246" s="1124" t="s">
        <v>1937</v>
      </c>
      <c r="DM246" s="1128" t="s">
        <v>1937</v>
      </c>
      <c r="DN246" s="1129" t="s">
        <v>1937</v>
      </c>
      <c r="DO246" s="1129" t="s">
        <v>1937</v>
      </c>
      <c r="DP246" s="1130" t="s">
        <v>1937</v>
      </c>
      <c r="DQ246" s="1129" t="s">
        <v>1937</v>
      </c>
      <c r="DR246" s="1129" t="s">
        <v>1937</v>
      </c>
      <c r="DS246" s="1129" t="s">
        <v>1937</v>
      </c>
      <c r="DT246" s="1130" t="s">
        <v>1937</v>
      </c>
      <c r="DU246" s="1126" t="s">
        <v>1937</v>
      </c>
      <c r="DV246" s="1131">
        <v>1</v>
      </c>
      <c r="DW246" s="1132" t="s">
        <v>1937</v>
      </c>
    </row>
    <row r="247" spans="1:127" s="399" customFormat="1" ht="15.75" hidden="1" customHeight="1">
      <c r="A247" s="1104" t="s">
        <v>1066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41</v>
      </c>
      <c r="V247" s="1106" t="s">
        <v>2925</v>
      </c>
      <c r="W247" s="1106" t="s">
        <v>1883</v>
      </c>
      <c r="X247" s="1107" t="s">
        <v>2836</v>
      </c>
      <c r="Y247" s="1108" t="s">
        <v>154</v>
      </c>
      <c r="Z247" s="1109" t="s">
        <v>2942</v>
      </c>
      <c r="AA247" s="1110" t="s">
        <v>1937</v>
      </c>
      <c r="AB247" s="1111">
        <v>1</v>
      </c>
      <c r="AC247" s="1111" t="s">
        <v>1937</v>
      </c>
      <c r="AD247" s="1111" t="s">
        <v>1937</v>
      </c>
      <c r="AE247" s="1111" t="s">
        <v>1937</v>
      </c>
      <c r="AF247" s="1111" t="s">
        <v>1937</v>
      </c>
      <c r="AG247" s="1111" t="s">
        <v>1937</v>
      </c>
      <c r="AH247" s="1111" t="s">
        <v>1937</v>
      </c>
      <c r="AI247" s="1112">
        <f t="shared" si="3"/>
        <v>1</v>
      </c>
      <c r="AJ247" s="1113" t="s">
        <v>1017</v>
      </c>
      <c r="AK247" s="1113" t="s">
        <v>1886</v>
      </c>
      <c r="AL247" s="1113" t="s">
        <v>1001</v>
      </c>
      <c r="AM247" s="1114" t="s">
        <v>2069</v>
      </c>
      <c r="AN247" s="1025" t="s">
        <v>1626</v>
      </c>
      <c r="AO247" s="1025" t="s">
        <v>4766</v>
      </c>
      <c r="AP247" s="1315">
        <v>1</v>
      </c>
      <c r="AQ247" s="1083" t="s">
        <v>1011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5</v>
      </c>
      <c r="CE247" s="1126" t="s">
        <v>135</v>
      </c>
      <c r="CF247" s="1126" t="s">
        <v>135</v>
      </c>
      <c r="CG247" s="1126" t="s">
        <v>135</v>
      </c>
      <c r="CH247" s="1127" t="s">
        <v>135</v>
      </c>
      <c r="CI247" s="1082" t="s">
        <v>1937</v>
      </c>
      <c r="CJ247" s="1083" t="s">
        <v>1937</v>
      </c>
      <c r="CK247" s="1083" t="s">
        <v>1937</v>
      </c>
      <c r="CL247" s="1083" t="s">
        <v>1937</v>
      </c>
      <c r="CM247" s="1124" t="s">
        <v>1937</v>
      </c>
      <c r="CN247" s="1082" t="s">
        <v>1937</v>
      </c>
      <c r="CO247" s="1083" t="s">
        <v>1937</v>
      </c>
      <c r="CP247" s="1083" t="s">
        <v>1937</v>
      </c>
      <c r="CQ247" s="1083" t="s">
        <v>1937</v>
      </c>
      <c r="CR247" s="1124" t="s">
        <v>1937</v>
      </c>
      <c r="CS247" s="1082" t="s">
        <v>1937</v>
      </c>
      <c r="CT247" s="1083" t="s">
        <v>1937</v>
      </c>
      <c r="CU247" s="1083" t="s">
        <v>1937</v>
      </c>
      <c r="CV247" s="1083" t="s">
        <v>1937</v>
      </c>
      <c r="CW247" s="1124" t="s">
        <v>1937</v>
      </c>
      <c r="CX247" s="1082" t="s">
        <v>1937</v>
      </c>
      <c r="CY247" s="1083" t="s">
        <v>1937</v>
      </c>
      <c r="CZ247" s="1083" t="s">
        <v>1937</v>
      </c>
      <c r="DA247" s="1083" t="s">
        <v>1937</v>
      </c>
      <c r="DB247" s="1124" t="s">
        <v>1937</v>
      </c>
      <c r="DC247" s="1083" t="s">
        <v>1937</v>
      </c>
      <c r="DD247" s="1083" t="s">
        <v>1937</v>
      </c>
      <c r="DE247" s="1083" t="s">
        <v>1937</v>
      </c>
      <c r="DF247" s="1083" t="s">
        <v>1937</v>
      </c>
      <c r="DG247" s="1124" t="s">
        <v>1937</v>
      </c>
      <c r="DH247" s="1082" t="s">
        <v>1937</v>
      </c>
      <c r="DI247" s="1083" t="s">
        <v>1937</v>
      </c>
      <c r="DJ247" s="1083" t="s">
        <v>1937</v>
      </c>
      <c r="DK247" s="1083" t="s">
        <v>1937</v>
      </c>
      <c r="DL247" s="1124" t="s">
        <v>1937</v>
      </c>
      <c r="DM247" s="1128">
        <v>-7.0000000000000007E-2</v>
      </c>
      <c r="DN247" s="1129" t="s">
        <v>1937</v>
      </c>
      <c r="DO247" s="1129" t="s">
        <v>1937</v>
      </c>
      <c r="DP247" s="1130" t="s">
        <v>1937</v>
      </c>
      <c r="DQ247" s="1129" t="s">
        <v>1937</v>
      </c>
      <c r="DR247" s="1129" t="s">
        <v>1937</v>
      </c>
      <c r="DS247" s="1129" t="s">
        <v>1937</v>
      </c>
      <c r="DT247" s="1130" t="s">
        <v>1937</v>
      </c>
      <c r="DU247" s="1126" t="s">
        <v>1937</v>
      </c>
      <c r="DV247" s="1131">
        <v>1</v>
      </c>
      <c r="DW247" s="1132" t="s">
        <v>1937</v>
      </c>
    </row>
    <row r="248" spans="1:127" s="399" customFormat="1" ht="15.75" hidden="1" customHeight="1">
      <c r="A248" s="1104" t="s">
        <v>1066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44</v>
      </c>
      <c r="V248" s="1106" t="s">
        <v>2925</v>
      </c>
      <c r="W248" s="1106" t="s">
        <v>1902</v>
      </c>
      <c r="X248" s="1107" t="s">
        <v>2840</v>
      </c>
      <c r="Y248" s="1108" t="s">
        <v>160</v>
      </c>
      <c r="Z248" s="1109" t="s">
        <v>2945</v>
      </c>
      <c r="AA248" s="1110">
        <v>0.05</v>
      </c>
      <c r="AB248" s="1111">
        <v>0.95</v>
      </c>
      <c r="AC248" s="1111" t="s">
        <v>1937</v>
      </c>
      <c r="AD248" s="1111" t="s">
        <v>1937</v>
      </c>
      <c r="AE248" s="1111" t="s">
        <v>1937</v>
      </c>
      <c r="AF248" s="1111" t="s">
        <v>1937</v>
      </c>
      <c r="AG248" s="1111" t="s">
        <v>1937</v>
      </c>
      <c r="AH248" s="1111" t="s">
        <v>1937</v>
      </c>
      <c r="AI248" s="1112">
        <f t="shared" si="3"/>
        <v>1</v>
      </c>
      <c r="AJ248" s="1113" t="s">
        <v>1017</v>
      </c>
      <c r="AK248" s="1113" t="s">
        <v>1886</v>
      </c>
      <c r="AL248" s="1113" t="s">
        <v>1001</v>
      </c>
      <c r="AM248" s="1114" t="s">
        <v>1910</v>
      </c>
      <c r="AN248" s="1025" t="s">
        <v>269</v>
      </c>
      <c r="AO248" s="1025" t="s">
        <v>4765</v>
      </c>
      <c r="AP248" s="1315">
        <v>2</v>
      </c>
      <c r="AQ248" s="1083" t="s">
        <v>1011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5</v>
      </c>
      <c r="CE248" s="1126" t="s">
        <v>135</v>
      </c>
      <c r="CF248" s="1126" t="s">
        <v>135</v>
      </c>
      <c r="CG248" s="1126" t="s">
        <v>135</v>
      </c>
      <c r="CH248" s="1127" t="s">
        <v>135</v>
      </c>
      <c r="CI248" s="1082" t="s">
        <v>1937</v>
      </c>
      <c r="CJ248" s="1083" t="s">
        <v>1937</v>
      </c>
      <c r="CK248" s="1083" t="s">
        <v>1937</v>
      </c>
      <c r="CL248" s="1083" t="s">
        <v>1937</v>
      </c>
      <c r="CM248" s="1124" t="s">
        <v>1937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37</v>
      </c>
      <c r="CT248" s="1083" t="s">
        <v>1937</v>
      </c>
      <c r="CU248" s="1083" t="s">
        <v>1937</v>
      </c>
      <c r="CV248" s="1083" t="s">
        <v>1937</v>
      </c>
      <c r="CW248" s="1124" t="s">
        <v>1937</v>
      </c>
      <c r="CX248" s="1082" t="s">
        <v>1937</v>
      </c>
      <c r="CY248" s="1083" t="s">
        <v>1937</v>
      </c>
      <c r="CZ248" s="1083" t="s">
        <v>1937</v>
      </c>
      <c r="DA248" s="1083" t="s">
        <v>1937</v>
      </c>
      <c r="DB248" s="1124" t="s">
        <v>1937</v>
      </c>
      <c r="DC248" s="1083" t="s">
        <v>1937</v>
      </c>
      <c r="DD248" s="1083" t="s">
        <v>1937</v>
      </c>
      <c r="DE248" s="1083" t="s">
        <v>1937</v>
      </c>
      <c r="DF248" s="1083" t="s">
        <v>1937</v>
      </c>
      <c r="DG248" s="1124" t="s">
        <v>1937</v>
      </c>
      <c r="DH248" s="1082" t="s">
        <v>1937</v>
      </c>
      <c r="DI248" s="1083" t="s">
        <v>1937</v>
      </c>
      <c r="DJ248" s="1083" t="s">
        <v>1937</v>
      </c>
      <c r="DK248" s="1083" t="s">
        <v>1937</v>
      </c>
      <c r="DL248" s="1124" t="s">
        <v>1937</v>
      </c>
      <c r="DM248" s="1128">
        <v>-0.625</v>
      </c>
      <c r="DN248" s="1129" t="s">
        <v>1937</v>
      </c>
      <c r="DO248" s="1129" t="s">
        <v>1937</v>
      </c>
      <c r="DP248" s="1130" t="s">
        <v>1937</v>
      </c>
      <c r="DQ248" s="1129" t="s">
        <v>1937</v>
      </c>
      <c r="DR248" s="1129" t="s">
        <v>1937</v>
      </c>
      <c r="DS248" s="1129" t="s">
        <v>1937</v>
      </c>
      <c r="DT248" s="1130" t="s">
        <v>1937</v>
      </c>
      <c r="DU248" s="1126" t="s">
        <v>1937</v>
      </c>
      <c r="DV248" s="1131">
        <v>1</v>
      </c>
      <c r="DW248" s="1132" t="s">
        <v>1937</v>
      </c>
    </row>
    <row r="249" spans="1:127" s="399" customFormat="1" ht="15.75" hidden="1" customHeight="1">
      <c r="A249" s="1104" t="s">
        <v>1066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47</v>
      </c>
      <c r="V249" s="1106" t="s">
        <v>2913</v>
      </c>
      <c r="W249" s="1106" t="s">
        <v>1902</v>
      </c>
      <c r="X249" s="1107" t="s">
        <v>2909</v>
      </c>
      <c r="Y249" s="1108" t="s">
        <v>2948</v>
      </c>
      <c r="Z249" s="1109" t="s">
        <v>2949</v>
      </c>
      <c r="AA249" s="1110" t="s">
        <v>1937</v>
      </c>
      <c r="AB249" s="1111">
        <v>0.25</v>
      </c>
      <c r="AC249" s="1111" t="s">
        <v>1937</v>
      </c>
      <c r="AD249" s="1111" t="s">
        <v>1937</v>
      </c>
      <c r="AE249" s="1111">
        <v>0.75</v>
      </c>
      <c r="AF249" s="1111" t="s">
        <v>1937</v>
      </c>
      <c r="AG249" s="1111" t="s">
        <v>1937</v>
      </c>
      <c r="AH249" s="1111" t="s">
        <v>1937</v>
      </c>
      <c r="AI249" s="1112">
        <f t="shared" si="3"/>
        <v>1</v>
      </c>
      <c r="AJ249" s="1113" t="s">
        <v>999</v>
      </c>
      <c r="AK249" s="1113" t="s">
        <v>1937</v>
      </c>
      <c r="AL249" s="1113" t="s">
        <v>1937</v>
      </c>
      <c r="AM249" s="1114" t="s">
        <v>1942</v>
      </c>
      <c r="AN249" s="1025" t="s">
        <v>1072</v>
      </c>
      <c r="AO249" s="1025" t="s">
        <v>2950</v>
      </c>
      <c r="AP249" s="1341">
        <v>1</v>
      </c>
      <c r="AQ249" s="1083" t="s">
        <v>1002</v>
      </c>
      <c r="AR249" s="1116" t="s">
        <v>1937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6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51</v>
      </c>
      <c r="V250" s="1106" t="s">
        <v>2913</v>
      </c>
      <c r="W250" s="1106" t="s">
        <v>1902</v>
      </c>
      <c r="X250" s="1107" t="s">
        <v>2855</v>
      </c>
      <c r="Y250" s="1108" t="s">
        <v>2952</v>
      </c>
      <c r="Z250" s="1109" t="s">
        <v>2953</v>
      </c>
      <c r="AA250" s="1110" t="s">
        <v>1937</v>
      </c>
      <c r="AB250" s="1111">
        <v>0.25</v>
      </c>
      <c r="AC250" s="1111" t="s">
        <v>1937</v>
      </c>
      <c r="AD250" s="1111" t="s">
        <v>1937</v>
      </c>
      <c r="AE250" s="1111">
        <v>0.75</v>
      </c>
      <c r="AF250" s="1111" t="s">
        <v>1937</v>
      </c>
      <c r="AG250" s="1111" t="s">
        <v>1937</v>
      </c>
      <c r="AH250" s="1111" t="s">
        <v>1937</v>
      </c>
      <c r="AI250" s="1112">
        <f t="shared" si="3"/>
        <v>1</v>
      </c>
      <c r="AJ250" s="1113" t="s">
        <v>999</v>
      </c>
      <c r="AK250" s="1113" t="s">
        <v>1937</v>
      </c>
      <c r="AL250" s="1113" t="s">
        <v>1937</v>
      </c>
      <c r="AM250" s="1114" t="s">
        <v>1942</v>
      </c>
      <c r="AN250" s="1025" t="s">
        <v>1072</v>
      </c>
      <c r="AO250" s="1025" t="s">
        <v>2950</v>
      </c>
      <c r="AP250" s="1341">
        <v>1</v>
      </c>
      <c r="AQ250" s="1083" t="s">
        <v>1002</v>
      </c>
      <c r="AR250" s="1116" t="s">
        <v>1937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6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54</v>
      </c>
      <c r="V251" s="1106" t="s">
        <v>2913</v>
      </c>
      <c r="W251" s="1106" t="s">
        <v>1902</v>
      </c>
      <c r="X251" s="1107" t="s">
        <v>2858</v>
      </c>
      <c r="Y251" s="1108" t="s">
        <v>2955</v>
      </c>
      <c r="Z251" s="1109" t="s">
        <v>2956</v>
      </c>
      <c r="AA251" s="1110" t="s">
        <v>1937</v>
      </c>
      <c r="AB251" s="1111">
        <v>0.25</v>
      </c>
      <c r="AC251" s="1111" t="s">
        <v>1937</v>
      </c>
      <c r="AD251" s="1111" t="s">
        <v>1937</v>
      </c>
      <c r="AE251" s="1111">
        <v>0.75</v>
      </c>
      <c r="AF251" s="1111" t="s">
        <v>1937</v>
      </c>
      <c r="AG251" s="1111" t="s">
        <v>1937</v>
      </c>
      <c r="AH251" s="1111" t="s">
        <v>1937</v>
      </c>
      <c r="AI251" s="1112">
        <f t="shared" si="3"/>
        <v>1</v>
      </c>
      <c r="AJ251" s="1113" t="s">
        <v>999</v>
      </c>
      <c r="AK251" s="1113" t="s">
        <v>1937</v>
      </c>
      <c r="AL251" s="1113" t="s">
        <v>1937</v>
      </c>
      <c r="AM251" s="1114" t="s">
        <v>1942</v>
      </c>
      <c r="AN251" s="1025" t="s">
        <v>1072</v>
      </c>
      <c r="AO251" s="1025" t="s">
        <v>2950</v>
      </c>
      <c r="AP251" s="1341">
        <v>1</v>
      </c>
      <c r="AQ251" s="1083" t="s">
        <v>1002</v>
      </c>
      <c r="AR251" s="1116" t="s">
        <v>1937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6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57</v>
      </c>
      <c r="V252" s="1106" t="s">
        <v>2913</v>
      </c>
      <c r="W252" s="1106" t="s">
        <v>1902</v>
      </c>
      <c r="X252" s="1107" t="s">
        <v>2958</v>
      </c>
      <c r="Y252" s="1108" t="s">
        <v>2959</v>
      </c>
      <c r="Z252" s="1109" t="s">
        <v>2960</v>
      </c>
      <c r="AA252" s="1110" t="s">
        <v>1937</v>
      </c>
      <c r="AB252" s="1111">
        <v>0.25</v>
      </c>
      <c r="AC252" s="1111" t="s">
        <v>1937</v>
      </c>
      <c r="AD252" s="1111" t="s">
        <v>1937</v>
      </c>
      <c r="AE252" s="1111">
        <v>0.75</v>
      </c>
      <c r="AF252" s="1111" t="s">
        <v>1937</v>
      </c>
      <c r="AG252" s="1111" t="s">
        <v>1937</v>
      </c>
      <c r="AH252" s="1111" t="s">
        <v>1937</v>
      </c>
      <c r="AI252" s="1112">
        <f t="shared" si="3"/>
        <v>1</v>
      </c>
      <c r="AJ252" s="1113" t="s">
        <v>999</v>
      </c>
      <c r="AK252" s="1113" t="s">
        <v>1937</v>
      </c>
      <c r="AL252" s="1113" t="s">
        <v>1937</v>
      </c>
      <c r="AM252" s="1114" t="s">
        <v>1942</v>
      </c>
      <c r="AN252" s="1025" t="s">
        <v>1072</v>
      </c>
      <c r="AO252" s="1025" t="s">
        <v>2950</v>
      </c>
      <c r="AP252" s="1341">
        <v>1</v>
      </c>
      <c r="AQ252" s="1083" t="s">
        <v>1002</v>
      </c>
      <c r="AR252" s="1116" t="s">
        <v>1937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6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61</v>
      </c>
      <c r="V253" s="1106" t="s">
        <v>2913</v>
      </c>
      <c r="W253" s="1106" t="s">
        <v>1902</v>
      </c>
      <c r="X253" s="1107" t="s">
        <v>2962</v>
      </c>
      <c r="Y253" s="1108" t="s">
        <v>2963</v>
      </c>
      <c r="Z253" s="1109" t="s">
        <v>2964</v>
      </c>
      <c r="AA253" s="1110" t="s">
        <v>1937</v>
      </c>
      <c r="AB253" s="1111">
        <v>0.25</v>
      </c>
      <c r="AC253" s="1111" t="s">
        <v>1937</v>
      </c>
      <c r="AD253" s="1111" t="s">
        <v>1937</v>
      </c>
      <c r="AE253" s="1111">
        <v>0.75</v>
      </c>
      <c r="AF253" s="1111" t="s">
        <v>1937</v>
      </c>
      <c r="AG253" s="1111" t="s">
        <v>1937</v>
      </c>
      <c r="AH253" s="1111" t="s">
        <v>1937</v>
      </c>
      <c r="AI253" s="1112">
        <f t="shared" si="3"/>
        <v>1</v>
      </c>
      <c r="AJ253" s="1113" t="s">
        <v>999</v>
      </c>
      <c r="AK253" s="1113" t="s">
        <v>1937</v>
      </c>
      <c r="AL253" s="1113" t="s">
        <v>1937</v>
      </c>
      <c r="AM253" s="1114" t="s">
        <v>1942</v>
      </c>
      <c r="AN253" s="1025" t="s">
        <v>1072</v>
      </c>
      <c r="AO253" s="1025" t="s">
        <v>2950</v>
      </c>
      <c r="AP253" s="1341">
        <v>1</v>
      </c>
      <c r="AQ253" s="1083" t="s">
        <v>1002</v>
      </c>
      <c r="AR253" s="1116" t="s">
        <v>1937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6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65</v>
      </c>
      <c r="V254" s="1106" t="s">
        <v>2913</v>
      </c>
      <c r="W254" s="1106" t="s">
        <v>1902</v>
      </c>
      <c r="X254" s="1107" t="s">
        <v>2966</v>
      </c>
      <c r="Y254" s="1108" t="s">
        <v>2967</v>
      </c>
      <c r="Z254" s="1109" t="s">
        <v>2968</v>
      </c>
      <c r="AA254" s="1110" t="s">
        <v>1937</v>
      </c>
      <c r="AB254" s="1111">
        <v>0.25</v>
      </c>
      <c r="AC254" s="1111" t="s">
        <v>1937</v>
      </c>
      <c r="AD254" s="1111" t="s">
        <v>1937</v>
      </c>
      <c r="AE254" s="1111">
        <v>0.75</v>
      </c>
      <c r="AF254" s="1111" t="s">
        <v>1937</v>
      </c>
      <c r="AG254" s="1111" t="s">
        <v>1937</v>
      </c>
      <c r="AH254" s="1111" t="s">
        <v>1937</v>
      </c>
      <c r="AI254" s="1112">
        <f t="shared" si="3"/>
        <v>1</v>
      </c>
      <c r="AJ254" s="1113" t="s">
        <v>999</v>
      </c>
      <c r="AK254" s="1113" t="s">
        <v>1937</v>
      </c>
      <c r="AL254" s="1113" t="s">
        <v>1937</v>
      </c>
      <c r="AM254" s="1114" t="s">
        <v>1942</v>
      </c>
      <c r="AN254" s="1025" t="s">
        <v>1072</v>
      </c>
      <c r="AO254" s="1025" t="s">
        <v>2950</v>
      </c>
      <c r="AP254" s="1341">
        <v>1</v>
      </c>
      <c r="AQ254" s="1083" t="s">
        <v>1002</v>
      </c>
      <c r="AR254" s="1116" t="s">
        <v>1937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6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69</v>
      </c>
      <c r="V255" s="1106" t="s">
        <v>2913</v>
      </c>
      <c r="W255" s="1106" t="s">
        <v>1902</v>
      </c>
      <c r="X255" s="1107" t="s">
        <v>2970</v>
      </c>
      <c r="Y255" s="1108" t="s">
        <v>2971</v>
      </c>
      <c r="Z255" s="1109" t="s">
        <v>2972</v>
      </c>
      <c r="AA255" s="1110" t="s">
        <v>1937</v>
      </c>
      <c r="AB255" s="1111" t="s">
        <v>1937</v>
      </c>
      <c r="AC255" s="1111" t="s">
        <v>1937</v>
      </c>
      <c r="AD255" s="1111" t="s">
        <v>1937</v>
      </c>
      <c r="AE255" s="1111">
        <v>1</v>
      </c>
      <c r="AF255" s="1111" t="s">
        <v>1937</v>
      </c>
      <c r="AG255" s="1111" t="s">
        <v>1937</v>
      </c>
      <c r="AH255" s="1111" t="s">
        <v>1937</v>
      </c>
      <c r="AI255" s="1112">
        <f t="shared" si="3"/>
        <v>1</v>
      </c>
      <c r="AJ255" s="1113" t="s">
        <v>999</v>
      </c>
      <c r="AK255" s="1113" t="s">
        <v>1937</v>
      </c>
      <c r="AL255" s="1113" t="s">
        <v>1937</v>
      </c>
      <c r="AM255" s="1114" t="s">
        <v>2113</v>
      </c>
      <c r="AN255" s="1025" t="s">
        <v>1072</v>
      </c>
      <c r="AO255" s="1025" t="s">
        <v>2950</v>
      </c>
      <c r="AP255" s="1341">
        <v>1</v>
      </c>
      <c r="AQ255" s="1083" t="s">
        <v>1002</v>
      </c>
      <c r="AR255" s="1116" t="s">
        <v>1937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6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73</v>
      </c>
      <c r="V256" s="1106" t="s">
        <v>2913</v>
      </c>
      <c r="W256" s="1106" t="s">
        <v>1902</v>
      </c>
      <c r="X256" s="1107" t="s">
        <v>2974</v>
      </c>
      <c r="Y256" s="1108" t="s">
        <v>2975</v>
      </c>
      <c r="Z256" s="1109" t="s">
        <v>2976</v>
      </c>
      <c r="AA256" s="1110" t="s">
        <v>1937</v>
      </c>
      <c r="AB256" s="1111">
        <v>0.5</v>
      </c>
      <c r="AC256" s="1111" t="s">
        <v>1937</v>
      </c>
      <c r="AD256" s="1111" t="s">
        <v>1937</v>
      </c>
      <c r="AE256" s="1111">
        <v>0.5</v>
      </c>
      <c r="AF256" s="1111" t="s">
        <v>1937</v>
      </c>
      <c r="AG256" s="1111" t="s">
        <v>1937</v>
      </c>
      <c r="AH256" s="1111" t="s">
        <v>1937</v>
      </c>
      <c r="AI256" s="1112">
        <f t="shared" si="3"/>
        <v>1</v>
      </c>
      <c r="AJ256" s="1113" t="s">
        <v>999</v>
      </c>
      <c r="AK256" s="1113" t="s">
        <v>1937</v>
      </c>
      <c r="AL256" s="1113" t="s">
        <v>1937</v>
      </c>
      <c r="AM256" s="1114" t="s">
        <v>2113</v>
      </c>
      <c r="AN256" s="1025" t="s">
        <v>1072</v>
      </c>
      <c r="AO256" s="1025" t="s">
        <v>2950</v>
      </c>
      <c r="AP256" s="1341">
        <v>1</v>
      </c>
      <c r="AQ256" s="1083" t="s">
        <v>1002</v>
      </c>
      <c r="AR256" s="1116" t="s">
        <v>1937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6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77</v>
      </c>
      <c r="V257" s="1106" t="s">
        <v>2913</v>
      </c>
      <c r="W257" s="1106" t="s">
        <v>1902</v>
      </c>
      <c r="X257" s="1107" t="s">
        <v>2978</v>
      </c>
      <c r="Y257" s="1108" t="s">
        <v>2979</v>
      </c>
      <c r="Z257" s="1109" t="s">
        <v>2980</v>
      </c>
      <c r="AA257" s="1110" t="s">
        <v>1937</v>
      </c>
      <c r="AB257" s="1111">
        <v>0.5</v>
      </c>
      <c r="AC257" s="1111" t="s">
        <v>1937</v>
      </c>
      <c r="AD257" s="1111" t="s">
        <v>1937</v>
      </c>
      <c r="AE257" s="1111">
        <v>0.5</v>
      </c>
      <c r="AF257" s="1111" t="s">
        <v>1937</v>
      </c>
      <c r="AG257" s="1111" t="s">
        <v>1937</v>
      </c>
      <c r="AH257" s="1111" t="s">
        <v>1937</v>
      </c>
      <c r="AI257" s="1112">
        <f t="shared" si="3"/>
        <v>1</v>
      </c>
      <c r="AJ257" s="1113" t="s">
        <v>999</v>
      </c>
      <c r="AK257" s="1113" t="s">
        <v>1937</v>
      </c>
      <c r="AL257" s="1113" t="s">
        <v>1937</v>
      </c>
      <c r="AM257" s="1114" t="s">
        <v>2113</v>
      </c>
      <c r="AN257" s="861" t="s">
        <v>1072</v>
      </c>
      <c r="AO257" s="1358" t="s">
        <v>2981</v>
      </c>
      <c r="AP257" s="1341">
        <v>1</v>
      </c>
      <c r="AQ257" s="1083" t="s">
        <v>1002</v>
      </c>
      <c r="AR257" s="1116" t="s">
        <v>1937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6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82</v>
      </c>
      <c r="V258" s="1106" t="s">
        <v>2921</v>
      </c>
      <c r="W258" s="1106" t="s">
        <v>1883</v>
      </c>
      <c r="X258" s="1107" t="s">
        <v>2821</v>
      </c>
      <c r="Y258" s="1108" t="s">
        <v>2983</v>
      </c>
      <c r="Z258" s="1109" t="s">
        <v>2984</v>
      </c>
      <c r="AA258" s="1110">
        <v>0.2</v>
      </c>
      <c r="AB258" s="1111">
        <v>0.8</v>
      </c>
      <c r="AC258" s="1111" t="s">
        <v>1937</v>
      </c>
      <c r="AD258" s="1111" t="s">
        <v>1937</v>
      </c>
      <c r="AE258" s="1111" t="s">
        <v>1937</v>
      </c>
      <c r="AF258" s="1111" t="s">
        <v>1937</v>
      </c>
      <c r="AG258" s="1111" t="s">
        <v>1937</v>
      </c>
      <c r="AH258" s="1111" t="s">
        <v>1937</v>
      </c>
      <c r="AI258" s="1112">
        <f t="shared" si="3"/>
        <v>1</v>
      </c>
      <c r="AJ258" s="1113" t="s">
        <v>1021</v>
      </c>
      <c r="AK258" s="1113" t="s">
        <v>1886</v>
      </c>
      <c r="AL258" s="1113" t="s">
        <v>1001</v>
      </c>
      <c r="AM258" s="1114" t="s">
        <v>2145</v>
      </c>
      <c r="AN258" s="1025" t="s">
        <v>388</v>
      </c>
      <c r="AO258" s="1025" t="s">
        <v>4770</v>
      </c>
      <c r="AP258" s="1315">
        <v>2</v>
      </c>
      <c r="AQ258" s="1083" t="s">
        <v>1011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6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86</v>
      </c>
      <c r="V259" s="1106" t="s">
        <v>2921</v>
      </c>
      <c r="W259" s="1106" t="s">
        <v>1902</v>
      </c>
      <c r="X259" s="1107" t="s">
        <v>2823</v>
      </c>
      <c r="Y259" s="1108" t="s">
        <v>2987</v>
      </c>
      <c r="Z259" s="1109" t="s">
        <v>2988</v>
      </c>
      <c r="AA259" s="1110">
        <v>0.2</v>
      </c>
      <c r="AB259" s="1111">
        <v>0.8</v>
      </c>
      <c r="AC259" s="1111" t="s">
        <v>1937</v>
      </c>
      <c r="AD259" s="1111" t="s">
        <v>1937</v>
      </c>
      <c r="AE259" s="1111" t="s">
        <v>1937</v>
      </c>
      <c r="AF259" s="1111" t="s">
        <v>1937</v>
      </c>
      <c r="AG259" s="1111" t="s">
        <v>1937</v>
      </c>
      <c r="AH259" s="1111" t="s">
        <v>1937</v>
      </c>
      <c r="AI259" s="1112">
        <f t="shared" si="3"/>
        <v>1</v>
      </c>
      <c r="AJ259" s="1113" t="s">
        <v>1021</v>
      </c>
      <c r="AK259" s="1113" t="s">
        <v>1886</v>
      </c>
      <c r="AL259" s="1113" t="s">
        <v>1001</v>
      </c>
      <c r="AM259" s="1114" t="s">
        <v>2145</v>
      </c>
      <c r="AN259" s="1025" t="s">
        <v>388</v>
      </c>
      <c r="AO259" s="1025" t="s">
        <v>4770</v>
      </c>
      <c r="AP259" s="1315">
        <v>2</v>
      </c>
      <c r="AQ259" s="1083" t="s">
        <v>1011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6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89</v>
      </c>
      <c r="V260" s="1106" t="s">
        <v>2990</v>
      </c>
      <c r="W260" s="1106" t="s">
        <v>1902</v>
      </c>
      <c r="X260" s="1107" t="s">
        <v>2991</v>
      </c>
      <c r="Y260" s="1108" t="s">
        <v>2992</v>
      </c>
      <c r="Z260" s="1109" t="s">
        <v>2993</v>
      </c>
      <c r="AA260" s="1110" t="s">
        <v>1937</v>
      </c>
      <c r="AB260" s="1111">
        <v>0.1</v>
      </c>
      <c r="AC260" s="1111" t="s">
        <v>1937</v>
      </c>
      <c r="AD260" s="1111" t="s">
        <v>1937</v>
      </c>
      <c r="AE260" s="1111">
        <v>0.9</v>
      </c>
      <c r="AF260" s="1111" t="s">
        <v>1937</v>
      </c>
      <c r="AG260" s="1111" t="s">
        <v>1937</v>
      </c>
      <c r="AH260" s="1111" t="s">
        <v>1937</v>
      </c>
      <c r="AI260" s="1112">
        <f t="shared" si="3"/>
        <v>1</v>
      </c>
      <c r="AJ260" s="1113" t="s">
        <v>999</v>
      </c>
      <c r="AK260" s="1113" t="s">
        <v>1937</v>
      </c>
      <c r="AL260" s="1113" t="s">
        <v>1937</v>
      </c>
      <c r="AM260" s="1114" t="s">
        <v>2113</v>
      </c>
      <c r="AN260" s="1025" t="s">
        <v>1025</v>
      </c>
      <c r="AO260" s="1025" t="s">
        <v>2834</v>
      </c>
      <c r="AP260" s="1341">
        <v>0</v>
      </c>
      <c r="AQ260" s="1083" t="s">
        <v>1002</v>
      </c>
      <c r="AR260" s="1116" t="s">
        <v>1937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6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94</v>
      </c>
      <c r="V261" s="1106" t="s">
        <v>2995</v>
      </c>
      <c r="W261" s="1106" t="s">
        <v>1902</v>
      </c>
      <c r="X261" s="1107" t="s">
        <v>2996</v>
      </c>
      <c r="Y261" s="1108" t="s">
        <v>696</v>
      </c>
      <c r="Z261" s="1109" t="s">
        <v>2997</v>
      </c>
      <c r="AA261" s="1110" t="s">
        <v>1937</v>
      </c>
      <c r="AB261" s="1111">
        <v>0.5</v>
      </c>
      <c r="AC261" s="1111" t="s">
        <v>1937</v>
      </c>
      <c r="AD261" s="1111" t="s">
        <v>1937</v>
      </c>
      <c r="AE261" s="1111">
        <v>0.5</v>
      </c>
      <c r="AF261" s="1111" t="s">
        <v>1937</v>
      </c>
      <c r="AG261" s="1111" t="s">
        <v>1937</v>
      </c>
      <c r="AH261" s="1111" t="s">
        <v>1937</v>
      </c>
      <c r="AI261" s="1112">
        <f t="shared" si="3"/>
        <v>1</v>
      </c>
      <c r="AJ261" s="1113" t="s">
        <v>999</v>
      </c>
      <c r="AK261" s="1113" t="s">
        <v>1937</v>
      </c>
      <c r="AL261" s="1113" t="s">
        <v>1937</v>
      </c>
      <c r="AM261" s="1114" t="s">
        <v>2113</v>
      </c>
      <c r="AN261" s="1025" t="s">
        <v>269</v>
      </c>
      <c r="AO261" s="1025" t="s">
        <v>4771</v>
      </c>
      <c r="AP261" s="1315">
        <v>1</v>
      </c>
      <c r="AQ261" s="1083" t="s">
        <v>1002</v>
      </c>
      <c r="AR261" s="1116" t="s">
        <v>696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815</v>
      </c>
      <c r="BJ261" s="1083" t="s">
        <v>4816</v>
      </c>
      <c r="BK261" s="1083" t="s">
        <v>4793</v>
      </c>
      <c r="BL261" s="1083" t="s">
        <v>4817</v>
      </c>
      <c r="BM261" s="1083" t="s">
        <v>4818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37</v>
      </c>
      <c r="CE261" s="1126" t="s">
        <v>1937</v>
      </c>
      <c r="CF261" s="1126" t="s">
        <v>1937</v>
      </c>
      <c r="CG261" s="1126" t="s">
        <v>1937</v>
      </c>
      <c r="CH261" s="1127" t="s">
        <v>1937</v>
      </c>
      <c r="CI261" s="1082" t="s">
        <v>1937</v>
      </c>
      <c r="CJ261" s="1083" t="s">
        <v>1937</v>
      </c>
      <c r="CK261" s="1083" t="s">
        <v>1937</v>
      </c>
      <c r="CL261" s="1083" t="s">
        <v>1937</v>
      </c>
      <c r="CM261" s="1124" t="s">
        <v>1937</v>
      </c>
      <c r="CN261" s="1082" t="s">
        <v>1937</v>
      </c>
      <c r="CO261" s="1083" t="s">
        <v>1937</v>
      </c>
      <c r="CP261" s="1083" t="s">
        <v>1937</v>
      </c>
      <c r="CQ261" s="1083" t="s">
        <v>1937</v>
      </c>
      <c r="CR261" s="1124" t="s">
        <v>1937</v>
      </c>
      <c r="CS261" s="1082" t="s">
        <v>1937</v>
      </c>
      <c r="CT261" s="1083" t="s">
        <v>1937</v>
      </c>
      <c r="CU261" s="1083" t="s">
        <v>1937</v>
      </c>
      <c r="CV261" s="1083" t="s">
        <v>1937</v>
      </c>
      <c r="CW261" s="1124" t="s">
        <v>1937</v>
      </c>
      <c r="CX261" s="1082" t="s">
        <v>1937</v>
      </c>
      <c r="CY261" s="1083" t="s">
        <v>1937</v>
      </c>
      <c r="CZ261" s="1083" t="s">
        <v>1937</v>
      </c>
      <c r="DA261" s="1083" t="s">
        <v>1937</v>
      </c>
      <c r="DB261" s="1124" t="s">
        <v>1937</v>
      </c>
      <c r="DC261" s="1083" t="s">
        <v>1937</v>
      </c>
      <c r="DD261" s="1083" t="s">
        <v>1937</v>
      </c>
      <c r="DE261" s="1083" t="s">
        <v>1937</v>
      </c>
      <c r="DF261" s="1083" t="s">
        <v>1937</v>
      </c>
      <c r="DG261" s="1124" t="s">
        <v>1937</v>
      </c>
      <c r="DH261" s="1082" t="s">
        <v>1937</v>
      </c>
      <c r="DI261" s="1083" t="s">
        <v>1937</v>
      </c>
      <c r="DJ261" s="1083" t="s">
        <v>1937</v>
      </c>
      <c r="DK261" s="1083" t="s">
        <v>1937</v>
      </c>
      <c r="DL261" s="1124" t="s">
        <v>1937</v>
      </c>
      <c r="DM261" s="1128" t="s">
        <v>1937</v>
      </c>
      <c r="DN261" s="1129" t="s">
        <v>1937</v>
      </c>
      <c r="DO261" s="1129" t="s">
        <v>1937</v>
      </c>
      <c r="DP261" s="1130" t="s">
        <v>1937</v>
      </c>
      <c r="DQ261" s="1129" t="s">
        <v>1937</v>
      </c>
      <c r="DR261" s="1129" t="s">
        <v>1937</v>
      </c>
      <c r="DS261" s="1129" t="s">
        <v>1937</v>
      </c>
      <c r="DT261" s="1130" t="s">
        <v>1937</v>
      </c>
      <c r="DU261" s="1126" t="s">
        <v>1937</v>
      </c>
      <c r="DV261" s="1131">
        <v>1</v>
      </c>
      <c r="DW261" s="1132" t="s">
        <v>1937</v>
      </c>
    </row>
    <row r="262" spans="1:127" s="399" customFormat="1" ht="15.75" hidden="1" customHeight="1">
      <c r="A262" s="1104" t="s">
        <v>1066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99</v>
      </c>
      <c r="V262" s="1106" t="s">
        <v>2995</v>
      </c>
      <c r="W262" s="1106" t="s">
        <v>1902</v>
      </c>
      <c r="X262" s="1107" t="s">
        <v>3000</v>
      </c>
      <c r="Y262" s="1108" t="s">
        <v>3001</v>
      </c>
      <c r="Z262" s="1109" t="s">
        <v>3002</v>
      </c>
      <c r="AA262" s="1110" t="s">
        <v>1937</v>
      </c>
      <c r="AB262" s="1111">
        <v>0.5</v>
      </c>
      <c r="AC262" s="1111" t="s">
        <v>1937</v>
      </c>
      <c r="AD262" s="1111" t="s">
        <v>1937</v>
      </c>
      <c r="AE262" s="1111">
        <v>0.5</v>
      </c>
      <c r="AF262" s="1111" t="s">
        <v>1937</v>
      </c>
      <c r="AG262" s="1111" t="s">
        <v>1937</v>
      </c>
      <c r="AH262" s="1111" t="s">
        <v>1937</v>
      </c>
      <c r="AI262" s="1112">
        <f t="shared" si="3"/>
        <v>1</v>
      </c>
      <c r="AJ262" s="1113" t="s">
        <v>999</v>
      </c>
      <c r="AK262" s="1113" t="s">
        <v>1937</v>
      </c>
      <c r="AL262" s="1113" t="s">
        <v>1937</v>
      </c>
      <c r="AM262" s="1114" t="s">
        <v>2113</v>
      </c>
      <c r="AN262" s="861" t="s">
        <v>1072</v>
      </c>
      <c r="AO262" s="1358" t="s">
        <v>2981</v>
      </c>
      <c r="AP262" s="1341">
        <v>1</v>
      </c>
      <c r="AQ262" s="1083" t="s">
        <v>1002</v>
      </c>
      <c r="AR262" s="1116" t="s">
        <v>1937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6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3003</v>
      </c>
      <c r="V263" s="1106" t="s">
        <v>3004</v>
      </c>
      <c r="W263" s="1106" t="s">
        <v>1902</v>
      </c>
      <c r="X263" s="1107" t="s">
        <v>3005</v>
      </c>
      <c r="Y263" s="1108" t="s">
        <v>2569</v>
      </c>
      <c r="Z263" s="1109" t="s">
        <v>3006</v>
      </c>
      <c r="AA263" s="1110" t="s">
        <v>1937</v>
      </c>
      <c r="AB263" s="1111">
        <v>0.5</v>
      </c>
      <c r="AC263" s="1111" t="s">
        <v>1937</v>
      </c>
      <c r="AD263" s="1111" t="s">
        <v>1937</v>
      </c>
      <c r="AE263" s="1111">
        <v>0.5</v>
      </c>
      <c r="AF263" s="1111" t="s">
        <v>1937</v>
      </c>
      <c r="AG263" s="1111" t="s">
        <v>1937</v>
      </c>
      <c r="AH263" s="1111" t="s">
        <v>1937</v>
      </c>
      <c r="AI263" s="1112">
        <f t="shared" si="3"/>
        <v>1</v>
      </c>
      <c r="AJ263" s="1113" t="s">
        <v>999</v>
      </c>
      <c r="AK263" s="1113" t="s">
        <v>1937</v>
      </c>
      <c r="AL263" s="1113" t="s">
        <v>1937</v>
      </c>
      <c r="AM263" s="1114" t="s">
        <v>2113</v>
      </c>
      <c r="AN263" s="1025" t="s">
        <v>1025</v>
      </c>
      <c r="AO263" s="1025" t="s">
        <v>3007</v>
      </c>
      <c r="AP263" s="1341">
        <v>0</v>
      </c>
      <c r="AQ263" s="1083">
        <v>0</v>
      </c>
      <c r="AR263" s="1116" t="s">
        <v>1937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6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3008</v>
      </c>
      <c r="V264" s="1106" t="s">
        <v>3004</v>
      </c>
      <c r="W264" s="1106" t="s">
        <v>1902</v>
      </c>
      <c r="X264" s="1107" t="s">
        <v>3009</v>
      </c>
      <c r="Y264" s="1108" t="s">
        <v>3010</v>
      </c>
      <c r="Z264" s="1109" t="s">
        <v>3011</v>
      </c>
      <c r="AA264" s="1110" t="s">
        <v>1937</v>
      </c>
      <c r="AB264" s="1111">
        <v>0.25</v>
      </c>
      <c r="AC264" s="1111" t="s">
        <v>1937</v>
      </c>
      <c r="AD264" s="1111" t="s">
        <v>1937</v>
      </c>
      <c r="AE264" s="1111">
        <v>0.75</v>
      </c>
      <c r="AF264" s="1111" t="s">
        <v>1937</v>
      </c>
      <c r="AG264" s="1111" t="s">
        <v>1937</v>
      </c>
      <c r="AH264" s="1111" t="s">
        <v>1937</v>
      </c>
      <c r="AI264" s="1112">
        <f t="shared" si="3"/>
        <v>1</v>
      </c>
      <c r="AJ264" s="1113" t="s">
        <v>1021</v>
      </c>
      <c r="AK264" s="1113" t="s">
        <v>1886</v>
      </c>
      <c r="AL264" s="1113" t="s">
        <v>1001</v>
      </c>
      <c r="AM264" s="1114" t="s">
        <v>2113</v>
      </c>
      <c r="AN264" s="1025" t="s">
        <v>269</v>
      </c>
      <c r="AO264" s="1025" t="s">
        <v>3012</v>
      </c>
      <c r="AP264" s="1341">
        <v>2</v>
      </c>
      <c r="AQ264" s="1083" t="s">
        <v>1011</v>
      </c>
      <c r="AR264" s="1116" t="s">
        <v>1937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6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3013</v>
      </c>
      <c r="V265" s="1106" t="s">
        <v>3004</v>
      </c>
      <c r="W265" s="1106" t="s">
        <v>1902</v>
      </c>
      <c r="X265" s="1107" t="s">
        <v>3014</v>
      </c>
      <c r="Y265" s="1108" t="s">
        <v>3015</v>
      </c>
      <c r="Z265" s="1109" t="s">
        <v>3016</v>
      </c>
      <c r="AA265" s="1110" t="s">
        <v>1937</v>
      </c>
      <c r="AB265" s="1111">
        <v>1</v>
      </c>
      <c r="AC265" s="1111" t="s">
        <v>1937</v>
      </c>
      <c r="AD265" s="1111" t="s">
        <v>1937</v>
      </c>
      <c r="AE265" s="1111" t="s">
        <v>1937</v>
      </c>
      <c r="AF265" s="1111" t="s">
        <v>1937</v>
      </c>
      <c r="AG265" s="1111" t="s">
        <v>1937</v>
      </c>
      <c r="AH265" s="1111" t="s">
        <v>1937</v>
      </c>
      <c r="AI265" s="1112">
        <f t="shared" si="3"/>
        <v>1</v>
      </c>
      <c r="AJ265" s="1113" t="s">
        <v>1021</v>
      </c>
      <c r="AK265" s="1113" t="s">
        <v>1886</v>
      </c>
      <c r="AL265" s="1451" t="s">
        <v>1010</v>
      </c>
      <c r="AM265" s="1114" t="s">
        <v>2113</v>
      </c>
      <c r="AN265" s="1025" t="s">
        <v>269</v>
      </c>
      <c r="AO265" s="1025" t="s">
        <v>3012</v>
      </c>
      <c r="AP265" s="1341">
        <v>2</v>
      </c>
      <c r="AQ265" s="1083" t="s">
        <v>1011</v>
      </c>
      <c r="AR265" s="1116" t="s">
        <v>1937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6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3017</v>
      </c>
      <c r="V266" s="1106" t="s">
        <v>2925</v>
      </c>
      <c r="W266" s="1106" t="s">
        <v>1883</v>
      </c>
      <c r="X266" s="1107" t="s">
        <v>2844</v>
      </c>
      <c r="Y266" s="1108" t="s">
        <v>3018</v>
      </c>
      <c r="Z266" s="1109" t="s">
        <v>3019</v>
      </c>
      <c r="AA266" s="1110">
        <v>0.05</v>
      </c>
      <c r="AB266" s="1111">
        <v>0.95</v>
      </c>
      <c r="AC266" s="1111" t="s">
        <v>1937</v>
      </c>
      <c r="AD266" s="1111" t="s">
        <v>1937</v>
      </c>
      <c r="AE266" s="1111" t="s">
        <v>1937</v>
      </c>
      <c r="AF266" s="1111" t="s">
        <v>1937</v>
      </c>
      <c r="AG266" s="1111" t="s">
        <v>1937</v>
      </c>
      <c r="AH266" s="1111" t="s">
        <v>1937</v>
      </c>
      <c r="AI266" s="1112">
        <f t="shared" ref="AI266:AI329" si="4">SUM(AA266:AH266)</f>
        <v>1</v>
      </c>
      <c r="AJ266" s="1113" t="s">
        <v>1017</v>
      </c>
      <c r="AK266" s="1113" t="s">
        <v>1886</v>
      </c>
      <c r="AL266" s="1113" t="s">
        <v>1010</v>
      </c>
      <c r="AM266" s="1114" t="s">
        <v>1905</v>
      </c>
      <c r="AN266" s="1025" t="s">
        <v>1025</v>
      </c>
      <c r="AO266" s="1025" t="s">
        <v>3020</v>
      </c>
      <c r="AP266" s="1341">
        <v>0</v>
      </c>
      <c r="AQ266" s="1083" t="s">
        <v>1002</v>
      </c>
      <c r="AR266" s="1116" t="s">
        <v>1937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6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21</v>
      </c>
      <c r="V267" s="1106" t="s">
        <v>2925</v>
      </c>
      <c r="W267" s="1106" t="s">
        <v>1902</v>
      </c>
      <c r="X267" s="1107" t="s">
        <v>2848</v>
      </c>
      <c r="Y267" s="1108" t="s">
        <v>2148</v>
      </c>
      <c r="Z267" s="1109" t="s">
        <v>3022</v>
      </c>
      <c r="AA267" s="1110">
        <v>0.1</v>
      </c>
      <c r="AB267" s="1111">
        <v>0.9</v>
      </c>
      <c r="AC267" s="1111" t="s">
        <v>1937</v>
      </c>
      <c r="AD267" s="1111" t="s">
        <v>1937</v>
      </c>
      <c r="AE267" s="1111" t="s">
        <v>1937</v>
      </c>
      <c r="AF267" s="1111" t="s">
        <v>1937</v>
      </c>
      <c r="AG267" s="1111" t="s">
        <v>1937</v>
      </c>
      <c r="AH267" s="1111" t="s">
        <v>1937</v>
      </c>
      <c r="AI267" s="1112">
        <f t="shared" si="4"/>
        <v>1</v>
      </c>
      <c r="AJ267" s="1113" t="s">
        <v>999</v>
      </c>
      <c r="AK267" s="1113" t="s">
        <v>1937</v>
      </c>
      <c r="AL267" s="1113" t="s">
        <v>1937</v>
      </c>
      <c r="AM267" s="1114" t="s">
        <v>1921</v>
      </c>
      <c r="AN267" s="1025" t="s">
        <v>1072</v>
      </c>
      <c r="AO267" s="1025" t="s">
        <v>2923</v>
      </c>
      <c r="AP267" s="1341">
        <v>3</v>
      </c>
      <c r="AQ267" s="1083" t="s">
        <v>1011</v>
      </c>
      <c r="AR267" s="1116" t="s">
        <v>1937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6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23</v>
      </c>
      <c r="V268" s="1106" t="s">
        <v>2925</v>
      </c>
      <c r="W268" s="1106" t="s">
        <v>1883</v>
      </c>
      <c r="X268" s="1107" t="s">
        <v>2904</v>
      </c>
      <c r="Y268" s="1108" t="s">
        <v>1982</v>
      </c>
      <c r="Z268" s="1109" t="s">
        <v>3024</v>
      </c>
      <c r="AA268" s="1110" t="s">
        <v>1937</v>
      </c>
      <c r="AB268" s="1111">
        <v>1</v>
      </c>
      <c r="AC268" s="1111" t="s">
        <v>1937</v>
      </c>
      <c r="AD268" s="1111" t="s">
        <v>1937</v>
      </c>
      <c r="AE268" s="1111" t="s">
        <v>1937</v>
      </c>
      <c r="AF268" s="1111" t="s">
        <v>1937</v>
      </c>
      <c r="AG268" s="1111" t="s">
        <v>1937</v>
      </c>
      <c r="AH268" s="1111" t="s">
        <v>1937</v>
      </c>
      <c r="AI268" s="1112">
        <f t="shared" si="4"/>
        <v>1</v>
      </c>
      <c r="AJ268" s="1113" t="s">
        <v>1021</v>
      </c>
      <c r="AK268" s="1113" t="s">
        <v>1886</v>
      </c>
      <c r="AL268" s="1113" t="s">
        <v>1001</v>
      </c>
      <c r="AM268" s="1114" t="s">
        <v>1980</v>
      </c>
      <c r="AN268" s="1025" t="s">
        <v>1626</v>
      </c>
      <c r="AO268" s="1025" t="s">
        <v>4768</v>
      </c>
      <c r="AP268" s="1341">
        <v>1</v>
      </c>
      <c r="AQ268" s="1083" t="s">
        <v>1011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6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26</v>
      </c>
      <c r="V269" s="1106" t="s">
        <v>3027</v>
      </c>
      <c r="W269" s="1106" t="s">
        <v>1902</v>
      </c>
      <c r="X269" s="1107" t="s">
        <v>3028</v>
      </c>
      <c r="Y269" s="1108" t="s">
        <v>3029</v>
      </c>
      <c r="Z269" s="1109" t="s">
        <v>3030</v>
      </c>
      <c r="AA269" s="1110">
        <v>1</v>
      </c>
      <c r="AB269" s="1111" t="s">
        <v>1937</v>
      </c>
      <c r="AC269" s="1111" t="s">
        <v>1937</v>
      </c>
      <c r="AD269" s="1111" t="s">
        <v>1937</v>
      </c>
      <c r="AE269" s="1111" t="s">
        <v>1937</v>
      </c>
      <c r="AF269" s="1111" t="s">
        <v>1937</v>
      </c>
      <c r="AG269" s="1111" t="s">
        <v>1937</v>
      </c>
      <c r="AH269" s="1111" t="s">
        <v>1937</v>
      </c>
      <c r="AI269" s="1112">
        <f t="shared" si="4"/>
        <v>1</v>
      </c>
      <c r="AJ269" s="1113" t="s">
        <v>1021</v>
      </c>
      <c r="AK269" s="1113" t="s">
        <v>1886</v>
      </c>
      <c r="AL269" s="1113" t="s">
        <v>1010</v>
      </c>
      <c r="AM269" s="1114" t="s">
        <v>1962</v>
      </c>
      <c r="AN269" s="1025" t="s">
        <v>1025</v>
      </c>
      <c r="AO269" s="1025" t="s">
        <v>3031</v>
      </c>
      <c r="AP269" s="1341">
        <v>1</v>
      </c>
      <c r="AQ269" s="1083" t="s">
        <v>1002</v>
      </c>
      <c r="AR269" s="1116" t="s">
        <v>1937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6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32</v>
      </c>
      <c r="V270" s="1106" t="s">
        <v>3027</v>
      </c>
      <c r="W270" s="1106" t="s">
        <v>1902</v>
      </c>
      <c r="X270" s="1107" t="s">
        <v>3033</v>
      </c>
      <c r="Y270" s="1108" t="s">
        <v>3034</v>
      </c>
      <c r="Z270" s="1109" t="s">
        <v>3035</v>
      </c>
      <c r="AA270" s="1110">
        <v>0.5</v>
      </c>
      <c r="AB270" s="1111">
        <v>0.5</v>
      </c>
      <c r="AC270" s="1111" t="s">
        <v>1937</v>
      </c>
      <c r="AD270" s="1111" t="s">
        <v>1937</v>
      </c>
      <c r="AE270" s="1111" t="s">
        <v>1937</v>
      </c>
      <c r="AF270" s="1111" t="s">
        <v>1937</v>
      </c>
      <c r="AG270" s="1111" t="s">
        <v>1937</v>
      </c>
      <c r="AH270" s="1111" t="s">
        <v>1937</v>
      </c>
      <c r="AI270" s="1112">
        <f t="shared" si="4"/>
        <v>1</v>
      </c>
      <c r="AJ270" s="1113" t="s">
        <v>1021</v>
      </c>
      <c r="AK270" s="1113" t="s">
        <v>1886</v>
      </c>
      <c r="AL270" s="1113" t="s">
        <v>1010</v>
      </c>
      <c r="AM270" s="1114" t="s">
        <v>2284</v>
      </c>
      <c r="AN270" s="1025" t="s">
        <v>1025</v>
      </c>
      <c r="AO270" s="1025" t="s">
        <v>3036</v>
      </c>
      <c r="AP270" s="1341">
        <v>1</v>
      </c>
      <c r="AQ270" s="1083" t="s">
        <v>1002</v>
      </c>
      <c r="AR270" s="1116" t="s">
        <v>1937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6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37</v>
      </c>
      <c r="V271" s="1106" t="s">
        <v>3027</v>
      </c>
      <c r="W271" s="1106" t="s">
        <v>1902</v>
      </c>
      <c r="X271" s="1107" t="s">
        <v>3038</v>
      </c>
      <c r="Y271" s="1108" t="s">
        <v>3039</v>
      </c>
      <c r="Z271" s="1109" t="s">
        <v>3040</v>
      </c>
      <c r="AA271" s="1110">
        <v>1</v>
      </c>
      <c r="AB271" s="1111" t="s">
        <v>1937</v>
      </c>
      <c r="AC271" s="1111" t="s">
        <v>1937</v>
      </c>
      <c r="AD271" s="1111" t="s">
        <v>1937</v>
      </c>
      <c r="AE271" s="1111" t="s">
        <v>1937</v>
      </c>
      <c r="AF271" s="1111" t="s">
        <v>1937</v>
      </c>
      <c r="AG271" s="1111" t="s">
        <v>1937</v>
      </c>
      <c r="AH271" s="1111" t="s">
        <v>1937</v>
      </c>
      <c r="AI271" s="1112">
        <f t="shared" si="4"/>
        <v>1</v>
      </c>
      <c r="AJ271" s="1113" t="s">
        <v>1017</v>
      </c>
      <c r="AK271" s="1113" t="s">
        <v>1886</v>
      </c>
      <c r="AL271" s="1113" t="s">
        <v>1001</v>
      </c>
      <c r="AM271" s="1114" t="s">
        <v>2102</v>
      </c>
      <c r="AN271" s="1025" t="s">
        <v>1025</v>
      </c>
      <c r="AO271" s="1025" t="s">
        <v>2811</v>
      </c>
      <c r="AP271" s="1341">
        <v>0</v>
      </c>
      <c r="AQ271" s="1083" t="s">
        <v>1002</v>
      </c>
      <c r="AR271" s="1116" t="s">
        <v>1937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6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41</v>
      </c>
      <c r="V272" s="1106" t="s">
        <v>3027</v>
      </c>
      <c r="W272" s="1106" t="s">
        <v>1883</v>
      </c>
      <c r="X272" s="1107" t="s">
        <v>3042</v>
      </c>
      <c r="Y272" s="1108" t="s">
        <v>2877</v>
      </c>
      <c r="Z272" s="1109" t="s">
        <v>3043</v>
      </c>
      <c r="AA272" s="1110">
        <v>0.25</v>
      </c>
      <c r="AB272" s="1111">
        <v>0.745</v>
      </c>
      <c r="AC272" s="1111" t="s">
        <v>1937</v>
      </c>
      <c r="AD272" s="1111" t="s">
        <v>1937</v>
      </c>
      <c r="AE272" s="1111">
        <v>5.0000000000000001E-3</v>
      </c>
      <c r="AF272" s="1111" t="s">
        <v>1937</v>
      </c>
      <c r="AG272" s="1111" t="s">
        <v>1937</v>
      </c>
      <c r="AH272" s="1111" t="s">
        <v>1937</v>
      </c>
      <c r="AI272" s="1112">
        <f t="shared" si="4"/>
        <v>1</v>
      </c>
      <c r="AJ272" s="1113" t="s">
        <v>999</v>
      </c>
      <c r="AK272" s="1113" t="s">
        <v>1937</v>
      </c>
      <c r="AL272" s="1113" t="s">
        <v>1937</v>
      </c>
      <c r="AM272" s="1114" t="s">
        <v>2128</v>
      </c>
      <c r="AN272" s="1025" t="s">
        <v>1025</v>
      </c>
      <c r="AO272" s="1025" t="s">
        <v>3044</v>
      </c>
      <c r="AP272" s="1341">
        <v>1</v>
      </c>
      <c r="AQ272" s="1083" t="s">
        <v>1011</v>
      </c>
      <c r="AR272" s="1116" t="s">
        <v>1937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6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45</v>
      </c>
      <c r="V273" s="1106" t="s">
        <v>3027</v>
      </c>
      <c r="W273" s="1106" t="s">
        <v>1883</v>
      </c>
      <c r="X273" s="1107" t="s">
        <v>3046</v>
      </c>
      <c r="Y273" s="1108" t="s">
        <v>3047</v>
      </c>
      <c r="Z273" s="1109" t="s">
        <v>3048</v>
      </c>
      <c r="AA273" s="1110">
        <v>1</v>
      </c>
      <c r="AB273" s="1111" t="s">
        <v>1937</v>
      </c>
      <c r="AC273" s="1111" t="s">
        <v>1937</v>
      </c>
      <c r="AD273" s="1111" t="s">
        <v>1937</v>
      </c>
      <c r="AE273" s="1111" t="s">
        <v>1937</v>
      </c>
      <c r="AF273" s="1111" t="s">
        <v>1937</v>
      </c>
      <c r="AG273" s="1111" t="s">
        <v>1937</v>
      </c>
      <c r="AH273" s="1111" t="s">
        <v>1937</v>
      </c>
      <c r="AI273" s="1112">
        <f t="shared" si="4"/>
        <v>1</v>
      </c>
      <c r="AJ273" s="1113" t="s">
        <v>1017</v>
      </c>
      <c r="AK273" s="1113" t="s">
        <v>1886</v>
      </c>
      <c r="AL273" s="1113" t="s">
        <v>1001</v>
      </c>
      <c r="AM273" s="1114" t="s">
        <v>1974</v>
      </c>
      <c r="AN273" s="1025" t="s">
        <v>1025</v>
      </c>
      <c r="AO273" s="1025" t="s">
        <v>3049</v>
      </c>
      <c r="AP273" s="1341">
        <v>0</v>
      </c>
      <c r="AQ273" s="1083" t="s">
        <v>1011</v>
      </c>
      <c r="AR273" s="1116" t="s">
        <v>1937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6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50</v>
      </c>
      <c r="V274" s="1106" t="s">
        <v>3027</v>
      </c>
      <c r="W274" s="1106" t="s">
        <v>1902</v>
      </c>
      <c r="X274" s="1107" t="s">
        <v>3051</v>
      </c>
      <c r="Y274" s="1108" t="s">
        <v>3052</v>
      </c>
      <c r="Z274" s="1109" t="s">
        <v>3053</v>
      </c>
      <c r="AA274" s="1110">
        <v>1</v>
      </c>
      <c r="AB274" s="1111" t="s">
        <v>1937</v>
      </c>
      <c r="AC274" s="1111" t="s">
        <v>1937</v>
      </c>
      <c r="AD274" s="1111" t="s">
        <v>1937</v>
      </c>
      <c r="AE274" s="1111" t="s">
        <v>1937</v>
      </c>
      <c r="AF274" s="1111" t="s">
        <v>1937</v>
      </c>
      <c r="AG274" s="1111" t="s">
        <v>1937</v>
      </c>
      <c r="AH274" s="1111" t="s">
        <v>1937</v>
      </c>
      <c r="AI274" s="1112">
        <f t="shared" si="4"/>
        <v>1</v>
      </c>
      <c r="AJ274" s="1113" t="s">
        <v>999</v>
      </c>
      <c r="AK274" s="1113" t="s">
        <v>1937</v>
      </c>
      <c r="AL274" s="1113" t="s">
        <v>1937</v>
      </c>
      <c r="AM274" s="1114" t="s">
        <v>1974</v>
      </c>
      <c r="AN274" s="1025" t="s">
        <v>269</v>
      </c>
      <c r="AO274" s="1025" t="s">
        <v>3054</v>
      </c>
      <c r="AP274" s="1341">
        <v>0</v>
      </c>
      <c r="AQ274" s="1083" t="s">
        <v>1002</v>
      </c>
      <c r="AR274" s="1116" t="s">
        <v>1937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6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55</v>
      </c>
      <c r="V275" s="1106" t="s">
        <v>2913</v>
      </c>
      <c r="W275" s="1106" t="s">
        <v>1883</v>
      </c>
      <c r="X275" s="1107" t="s">
        <v>3056</v>
      </c>
      <c r="Y275" s="1108" t="s">
        <v>3057</v>
      </c>
      <c r="Z275" s="1109" t="s">
        <v>3058</v>
      </c>
      <c r="AA275" s="1110" t="s">
        <v>1937</v>
      </c>
      <c r="AB275" s="1111">
        <v>0.5</v>
      </c>
      <c r="AC275" s="1111" t="s">
        <v>1937</v>
      </c>
      <c r="AD275" s="1111" t="s">
        <v>1937</v>
      </c>
      <c r="AE275" s="1111">
        <v>0.5</v>
      </c>
      <c r="AF275" s="1111" t="s">
        <v>1937</v>
      </c>
      <c r="AG275" s="1111" t="s">
        <v>1937</v>
      </c>
      <c r="AH275" s="1111" t="s">
        <v>1937</v>
      </c>
      <c r="AI275" s="1112">
        <f t="shared" si="4"/>
        <v>1</v>
      </c>
      <c r="AJ275" s="1113" t="s">
        <v>999</v>
      </c>
      <c r="AK275" s="1113" t="s">
        <v>1937</v>
      </c>
      <c r="AL275" s="1113" t="s">
        <v>1937</v>
      </c>
      <c r="AM275" s="1114" t="s">
        <v>1942</v>
      </c>
      <c r="AN275" s="1025" t="s">
        <v>1072</v>
      </c>
      <c r="AO275" s="1025" t="s">
        <v>2950</v>
      </c>
      <c r="AP275" s="1341">
        <v>1</v>
      </c>
      <c r="AQ275" s="1083" t="s">
        <v>1002</v>
      </c>
      <c r="AR275" s="1116" t="s">
        <v>1937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6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59</v>
      </c>
      <c r="V276" s="1106" t="s">
        <v>1937</v>
      </c>
      <c r="W276" s="1106" t="s">
        <v>1937</v>
      </c>
      <c r="X276" s="1107" t="s">
        <v>2027</v>
      </c>
      <c r="Y276" s="1108" t="s">
        <v>2028</v>
      </c>
      <c r="Z276" s="1109" t="s">
        <v>1937</v>
      </c>
      <c r="AA276" s="1110" t="s">
        <v>1937</v>
      </c>
      <c r="AB276" s="1111" t="s">
        <v>1937</v>
      </c>
      <c r="AC276" s="1111" t="s">
        <v>1937</v>
      </c>
      <c r="AD276" s="1111" t="s">
        <v>1937</v>
      </c>
      <c r="AE276" s="1111" t="s">
        <v>1937</v>
      </c>
      <c r="AF276" s="1111" t="s">
        <v>1937</v>
      </c>
      <c r="AG276" s="1111" t="s">
        <v>1937</v>
      </c>
      <c r="AH276" s="1111" t="s">
        <v>1937</v>
      </c>
      <c r="AI276" s="1112">
        <f t="shared" si="4"/>
        <v>0</v>
      </c>
      <c r="AJ276" s="1113" t="s">
        <v>999</v>
      </c>
      <c r="AK276" s="1113" t="s">
        <v>1937</v>
      </c>
      <c r="AL276" s="1113" t="s">
        <v>1937</v>
      </c>
      <c r="AM276" s="1114" t="s">
        <v>1937</v>
      </c>
      <c r="AN276" s="1025" t="s">
        <v>1937</v>
      </c>
      <c r="AO276" s="1025" t="s">
        <v>2029</v>
      </c>
      <c r="AP276" s="1341">
        <v>0</v>
      </c>
      <c r="AQ276" s="1083" t="s">
        <v>1937</v>
      </c>
      <c r="AR276" s="1116" t="s">
        <v>1937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6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19</v>
      </c>
      <c r="V277" s="1106" t="s">
        <v>1937</v>
      </c>
      <c r="W277" s="1106" t="s">
        <v>1937</v>
      </c>
      <c r="X277" s="1107" t="s">
        <v>1044</v>
      </c>
      <c r="Y277" s="1108" t="s">
        <v>4820</v>
      </c>
      <c r="Z277" s="1109" t="s">
        <v>1937</v>
      </c>
      <c r="AA277" s="1110" t="s">
        <v>1937</v>
      </c>
      <c r="AB277" s="1111">
        <v>1</v>
      </c>
      <c r="AC277" s="1111" t="s">
        <v>1937</v>
      </c>
      <c r="AD277" s="1111" t="s">
        <v>1937</v>
      </c>
      <c r="AE277" s="1111" t="s">
        <v>1937</v>
      </c>
      <c r="AF277" s="1111" t="s">
        <v>1937</v>
      </c>
      <c r="AG277" s="1111" t="s">
        <v>1937</v>
      </c>
      <c r="AH277" s="1111" t="s">
        <v>1937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30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64</v>
      </c>
      <c r="V278" s="1106" t="s">
        <v>3065</v>
      </c>
      <c r="W278" s="1106" t="s">
        <v>1883</v>
      </c>
      <c r="X278" s="1107" t="s">
        <v>3066</v>
      </c>
      <c r="Y278" s="1108" t="s">
        <v>122</v>
      </c>
      <c r="Z278" s="1109" t="s">
        <v>3067</v>
      </c>
      <c r="AA278" s="1110" t="s">
        <v>1937</v>
      </c>
      <c r="AB278" s="1111">
        <v>1</v>
      </c>
      <c r="AC278" s="1111" t="s">
        <v>1937</v>
      </c>
      <c r="AD278" s="1111" t="s">
        <v>1937</v>
      </c>
      <c r="AE278" s="1111" t="s">
        <v>1937</v>
      </c>
      <c r="AF278" s="1111" t="s">
        <v>1937</v>
      </c>
      <c r="AG278" s="1111" t="s">
        <v>1937</v>
      </c>
      <c r="AH278" s="1111" t="s">
        <v>1937</v>
      </c>
      <c r="AI278" s="1112">
        <f t="shared" si="4"/>
        <v>1</v>
      </c>
      <c r="AJ278" s="1113" t="s">
        <v>1017</v>
      </c>
      <c r="AK278" s="1113" t="s">
        <v>3068</v>
      </c>
      <c r="AL278" s="1113" t="s">
        <v>1001</v>
      </c>
      <c r="AM278" s="1114" t="s">
        <v>3069</v>
      </c>
      <c r="AN278" s="1025" t="s">
        <v>1626</v>
      </c>
      <c r="AO278" s="1025" t="s">
        <v>4767</v>
      </c>
      <c r="AP278" s="1315">
        <v>2</v>
      </c>
      <c r="AQ278" s="1083" t="s">
        <v>1011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5</v>
      </c>
      <c r="CE278" s="1126" t="s">
        <v>135</v>
      </c>
      <c r="CF278" s="1126" t="s">
        <v>135</v>
      </c>
      <c r="CG278" s="1126" t="s">
        <v>135</v>
      </c>
      <c r="CH278" s="1127" t="s">
        <v>135</v>
      </c>
      <c r="CI278" s="1082" t="s">
        <v>1937</v>
      </c>
      <c r="CJ278" s="1083" t="s">
        <v>1937</v>
      </c>
      <c r="CK278" s="1083" t="s">
        <v>1937</v>
      </c>
      <c r="CL278" s="1083" t="s">
        <v>1937</v>
      </c>
      <c r="CM278" s="1124" t="s">
        <v>1937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37</v>
      </c>
      <c r="CY278" s="1083" t="s">
        <v>1937</v>
      </c>
      <c r="CZ278" s="1083" t="s">
        <v>1937</v>
      </c>
      <c r="DA278" s="1083" t="s">
        <v>1937</v>
      </c>
      <c r="DB278" s="1124" t="s">
        <v>1937</v>
      </c>
      <c r="DC278" s="1083" t="s">
        <v>1937</v>
      </c>
      <c r="DD278" s="1083" t="s">
        <v>1937</v>
      </c>
      <c r="DE278" s="1083" t="s">
        <v>1937</v>
      </c>
      <c r="DF278" s="1083" t="s">
        <v>1937</v>
      </c>
      <c r="DG278" s="1124" t="s">
        <v>1937</v>
      </c>
      <c r="DH278" s="1082" t="s">
        <v>1937</v>
      </c>
      <c r="DI278" s="1083" t="s">
        <v>1937</v>
      </c>
      <c r="DJ278" s="1083" t="s">
        <v>1937</v>
      </c>
      <c r="DK278" s="1083" t="s">
        <v>1937</v>
      </c>
      <c r="DL278" s="1124" t="s">
        <v>1937</v>
      </c>
      <c r="DM278" s="1128">
        <v>-0.628</v>
      </c>
      <c r="DN278" s="1129" t="s">
        <v>1937</v>
      </c>
      <c r="DO278" s="1129" t="s">
        <v>1937</v>
      </c>
      <c r="DP278" s="1130" t="s">
        <v>1937</v>
      </c>
      <c r="DQ278" s="1129">
        <v>0</v>
      </c>
      <c r="DR278" s="1129" t="s">
        <v>1937</v>
      </c>
      <c r="DS278" s="1129" t="s">
        <v>1937</v>
      </c>
      <c r="DT278" s="1130" t="s">
        <v>1937</v>
      </c>
      <c r="DU278" s="1126" t="s">
        <v>1937</v>
      </c>
      <c r="DV278" s="1131">
        <v>1</v>
      </c>
      <c r="DW278" s="1132" t="s">
        <v>1937</v>
      </c>
    </row>
    <row r="279" spans="1:127" s="399" customFormat="1" ht="15.75" hidden="1" customHeight="1">
      <c r="A279" s="1061" t="s">
        <v>1030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71</v>
      </c>
      <c r="V279" s="1067" t="s">
        <v>3072</v>
      </c>
      <c r="W279" s="1067" t="s">
        <v>1883</v>
      </c>
      <c r="X279" s="1068" t="s">
        <v>3074</v>
      </c>
      <c r="Y279" s="1069" t="s">
        <v>662</v>
      </c>
      <c r="Z279" s="1070" t="s">
        <v>3075</v>
      </c>
      <c r="AA279" s="1071" t="s">
        <v>1937</v>
      </c>
      <c r="AB279" s="1072">
        <v>1</v>
      </c>
      <c r="AC279" s="1072" t="s">
        <v>1937</v>
      </c>
      <c r="AD279" s="1072" t="s">
        <v>1937</v>
      </c>
      <c r="AE279" s="1072" t="s">
        <v>1937</v>
      </c>
      <c r="AF279" s="1072" t="s">
        <v>1937</v>
      </c>
      <c r="AG279" s="1072" t="s">
        <v>1937</v>
      </c>
      <c r="AH279" s="1072" t="s">
        <v>1937</v>
      </c>
      <c r="AI279" s="1073">
        <f t="shared" si="4"/>
        <v>1</v>
      </c>
      <c r="AJ279" s="1074" t="s">
        <v>1021</v>
      </c>
      <c r="AK279" s="1074" t="s">
        <v>3068</v>
      </c>
      <c r="AL279" s="1074" t="s">
        <v>1001</v>
      </c>
      <c r="AM279" s="1075" t="s">
        <v>3076</v>
      </c>
      <c r="AN279" s="1069" t="s">
        <v>269</v>
      </c>
      <c r="AO279" s="1069" t="s">
        <v>4763</v>
      </c>
      <c r="AP279" s="1314">
        <v>1</v>
      </c>
      <c r="AQ279" s="837" t="s">
        <v>1002</v>
      </c>
      <c r="AR279" s="1078" t="s">
        <v>662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5</v>
      </c>
      <c r="CE279" s="1092" t="s">
        <v>135</v>
      </c>
      <c r="CF279" s="1092" t="s">
        <v>135</v>
      </c>
      <c r="CG279" s="1092" t="s">
        <v>135</v>
      </c>
      <c r="CH279" s="1093" t="s">
        <v>135</v>
      </c>
      <c r="CI279" s="1096" t="s">
        <v>1937</v>
      </c>
      <c r="CJ279" s="1094" t="s">
        <v>1937</v>
      </c>
      <c r="CK279" s="1094" t="s">
        <v>1937</v>
      </c>
      <c r="CL279" s="1094" t="s">
        <v>1937</v>
      </c>
      <c r="CM279" s="1095" t="s">
        <v>1937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37</v>
      </c>
      <c r="CT279" s="1087" t="s">
        <v>1937</v>
      </c>
      <c r="CU279" s="1087" t="s">
        <v>1937</v>
      </c>
      <c r="CV279" s="1087" t="s">
        <v>1937</v>
      </c>
      <c r="CW279" s="1090" t="s">
        <v>1937</v>
      </c>
      <c r="CX279" s="1086" t="s">
        <v>1937</v>
      </c>
      <c r="CY279" s="1087" t="s">
        <v>1937</v>
      </c>
      <c r="CZ279" s="1087" t="s">
        <v>1937</v>
      </c>
      <c r="DA279" s="1087" t="s">
        <v>1937</v>
      </c>
      <c r="DB279" s="1090" t="s">
        <v>1937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37</v>
      </c>
      <c r="DI279" s="1087" t="s">
        <v>1937</v>
      </c>
      <c r="DJ279" s="1087" t="s">
        <v>1937</v>
      </c>
      <c r="DK279" s="1087" t="s">
        <v>1937</v>
      </c>
      <c r="DL279" s="1090" t="s">
        <v>1937</v>
      </c>
      <c r="DM279" s="1098">
        <v>-0.26500000000000001</v>
      </c>
      <c r="DN279" s="1099" t="s">
        <v>1937</v>
      </c>
      <c r="DO279" s="1099" t="s">
        <v>1937</v>
      </c>
      <c r="DP279" s="1100" t="s">
        <v>1937</v>
      </c>
      <c r="DQ279" s="1099">
        <v>0.13700000000000001</v>
      </c>
      <c r="DR279" s="1099" t="s">
        <v>1937</v>
      </c>
      <c r="DS279" s="1099" t="s">
        <v>1937</v>
      </c>
      <c r="DT279" s="1100" t="s">
        <v>1937</v>
      </c>
      <c r="DU279" s="1092" t="s">
        <v>1937</v>
      </c>
      <c r="DV279" s="1101" t="s">
        <v>1937</v>
      </c>
      <c r="DW279" s="1102" t="s">
        <v>1937</v>
      </c>
    </row>
    <row r="280" spans="1:127" s="399" customFormat="1" ht="15.75" hidden="1" customHeight="1">
      <c r="A280" s="1061" t="s">
        <v>1030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78</v>
      </c>
      <c r="V280" s="1067" t="s">
        <v>3079</v>
      </c>
      <c r="W280" s="1067" t="s">
        <v>1883</v>
      </c>
      <c r="X280" s="1068" t="s">
        <v>3080</v>
      </c>
      <c r="Y280" s="1069" t="s">
        <v>1897</v>
      </c>
      <c r="Z280" s="1070" t="s">
        <v>3081</v>
      </c>
      <c r="AA280" s="1071">
        <v>1</v>
      </c>
      <c r="AB280" s="1072" t="s">
        <v>1937</v>
      </c>
      <c r="AC280" s="1072" t="s">
        <v>1937</v>
      </c>
      <c r="AD280" s="1072" t="s">
        <v>1937</v>
      </c>
      <c r="AE280" s="1072" t="s">
        <v>1937</v>
      </c>
      <c r="AF280" s="1072" t="s">
        <v>1937</v>
      </c>
      <c r="AG280" s="1072" t="s">
        <v>1937</v>
      </c>
      <c r="AH280" s="1072" t="s">
        <v>1937</v>
      </c>
      <c r="AI280" s="1073">
        <f t="shared" si="4"/>
        <v>1</v>
      </c>
      <c r="AJ280" s="1074" t="s">
        <v>1021</v>
      </c>
      <c r="AK280" s="1074" t="s">
        <v>3068</v>
      </c>
      <c r="AL280" s="1451" t="s">
        <v>1010</v>
      </c>
      <c r="AM280" s="1075" t="s">
        <v>3082</v>
      </c>
      <c r="AN280" s="1069" t="s">
        <v>2114</v>
      </c>
      <c r="AO280" s="1069" t="s">
        <v>4763</v>
      </c>
      <c r="AP280" s="1314">
        <v>1</v>
      </c>
      <c r="AQ280" s="837" t="s">
        <v>1002</v>
      </c>
      <c r="AR280" s="1078" t="s">
        <v>1897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5</v>
      </c>
      <c r="CE280" s="1092" t="s">
        <v>135</v>
      </c>
      <c r="CF280" s="1092" t="s">
        <v>135</v>
      </c>
      <c r="CG280" s="1092" t="s">
        <v>135</v>
      </c>
      <c r="CH280" s="1093" t="s">
        <v>135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37</v>
      </c>
      <c r="CT280" s="1087" t="s">
        <v>1937</v>
      </c>
      <c r="CU280" s="1087" t="s">
        <v>1937</v>
      </c>
      <c r="CV280" s="1087" t="s">
        <v>1937</v>
      </c>
      <c r="CW280" s="1090" t="s">
        <v>1937</v>
      </c>
      <c r="CX280" s="1086" t="s">
        <v>1937</v>
      </c>
      <c r="CY280" s="1087" t="s">
        <v>1937</v>
      </c>
      <c r="CZ280" s="1087" t="s">
        <v>1937</v>
      </c>
      <c r="DA280" s="1087" t="s">
        <v>1937</v>
      </c>
      <c r="DB280" s="1090" t="s">
        <v>1937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77</v>
      </c>
      <c r="DI280" s="1087" t="s">
        <v>4777</v>
      </c>
      <c r="DJ280" s="1087" t="s">
        <v>4777</v>
      </c>
      <c r="DK280" s="1087" t="s">
        <v>4777</v>
      </c>
      <c r="DL280" s="1090" t="s">
        <v>4777</v>
      </c>
      <c r="DM280" s="1098">
        <v>-0.17799999999999999</v>
      </c>
      <c r="DN280" s="1099" t="s">
        <v>1937</v>
      </c>
      <c r="DO280" s="1099" t="s">
        <v>1937</v>
      </c>
      <c r="DP280" s="1100">
        <v>-0.35599999999999998</v>
      </c>
      <c r="DQ280" s="1099">
        <v>7.0000000000000007E-2</v>
      </c>
      <c r="DR280" s="1099" t="s">
        <v>1937</v>
      </c>
      <c r="DS280" s="1099" t="s">
        <v>1937</v>
      </c>
      <c r="DT280" s="1100">
        <v>0.35599999999999998</v>
      </c>
      <c r="DU280" s="1092" t="s">
        <v>1937</v>
      </c>
      <c r="DV280" s="1101">
        <v>1</v>
      </c>
      <c r="DW280" s="1102" t="s">
        <v>1937</v>
      </c>
    </row>
    <row r="281" spans="1:127" s="399" customFormat="1" ht="15.75" hidden="1" customHeight="1">
      <c r="A281" s="1104" t="s">
        <v>1030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84</v>
      </c>
      <c r="V281" s="1106" t="s">
        <v>3072</v>
      </c>
      <c r="W281" s="1106" t="s">
        <v>1883</v>
      </c>
      <c r="X281" s="1107" t="s">
        <v>3085</v>
      </c>
      <c r="Y281" s="1108" t="s">
        <v>3086</v>
      </c>
      <c r="Z281" s="1109" t="s">
        <v>3087</v>
      </c>
      <c r="AA281" s="1110" t="s">
        <v>1937</v>
      </c>
      <c r="AB281" s="1111">
        <v>1</v>
      </c>
      <c r="AC281" s="1111" t="s">
        <v>1937</v>
      </c>
      <c r="AD281" s="1111" t="s">
        <v>1937</v>
      </c>
      <c r="AE281" s="1111" t="s">
        <v>1937</v>
      </c>
      <c r="AF281" s="1111" t="s">
        <v>1937</v>
      </c>
      <c r="AG281" s="1111" t="s">
        <v>1937</v>
      </c>
      <c r="AH281" s="1111" t="s">
        <v>1937</v>
      </c>
      <c r="AI281" s="1112">
        <f t="shared" si="4"/>
        <v>1</v>
      </c>
      <c r="AJ281" s="1113" t="s">
        <v>1021</v>
      </c>
      <c r="AK281" s="1113" t="s">
        <v>3068</v>
      </c>
      <c r="AL281" s="1113" t="s">
        <v>1001</v>
      </c>
      <c r="AM281" s="1114" t="s">
        <v>3088</v>
      </c>
      <c r="AN281" s="1025" t="s">
        <v>388</v>
      </c>
      <c r="AO281" s="1025" t="s">
        <v>4770</v>
      </c>
      <c r="AP281" s="1315">
        <v>2</v>
      </c>
      <c r="AQ281" s="1083" t="s">
        <v>1011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30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90</v>
      </c>
      <c r="V282" s="1106" t="s">
        <v>3072</v>
      </c>
      <c r="W282" s="1106" t="s">
        <v>3091</v>
      </c>
      <c r="X282" s="1107" t="s">
        <v>3092</v>
      </c>
      <c r="Y282" s="1108" t="s">
        <v>3093</v>
      </c>
      <c r="Z282" s="1109" t="s">
        <v>3094</v>
      </c>
      <c r="AA282" s="1110" t="s">
        <v>1937</v>
      </c>
      <c r="AB282" s="1111">
        <v>1</v>
      </c>
      <c r="AC282" s="1111" t="s">
        <v>1937</v>
      </c>
      <c r="AD282" s="1111" t="s">
        <v>1937</v>
      </c>
      <c r="AE282" s="1111" t="s">
        <v>1937</v>
      </c>
      <c r="AF282" s="1111" t="s">
        <v>1937</v>
      </c>
      <c r="AG282" s="1111" t="s">
        <v>1937</v>
      </c>
      <c r="AH282" s="1111" t="s">
        <v>1937</v>
      </c>
      <c r="AI282" s="1112">
        <f t="shared" si="4"/>
        <v>1</v>
      </c>
      <c r="AJ282" s="1113" t="s">
        <v>1021</v>
      </c>
      <c r="AK282" s="1113" t="s">
        <v>3068</v>
      </c>
      <c r="AL282" s="1113" t="s">
        <v>1001</v>
      </c>
      <c r="AM282" s="1114" t="s">
        <v>3088</v>
      </c>
      <c r="AN282" s="1025" t="s">
        <v>1025</v>
      </c>
      <c r="AO282" s="1025" t="s">
        <v>3089</v>
      </c>
      <c r="AP282" s="1282">
        <v>2</v>
      </c>
      <c r="AQ282" s="1083" t="s">
        <v>1011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30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95</v>
      </c>
      <c r="V283" s="1106" t="s">
        <v>3096</v>
      </c>
      <c r="W283" s="1106" t="s">
        <v>3091</v>
      </c>
      <c r="X283" s="1107" t="s">
        <v>3097</v>
      </c>
      <c r="Y283" s="1108" t="s">
        <v>3098</v>
      </c>
      <c r="Z283" s="1109" t="s">
        <v>3099</v>
      </c>
      <c r="AA283" s="1110" t="s">
        <v>1937</v>
      </c>
      <c r="AB283" s="1111" t="s">
        <v>1937</v>
      </c>
      <c r="AC283" s="1111">
        <v>1</v>
      </c>
      <c r="AD283" s="1111" t="s">
        <v>1937</v>
      </c>
      <c r="AE283" s="1111" t="s">
        <v>1937</v>
      </c>
      <c r="AF283" s="1111" t="s">
        <v>1937</v>
      </c>
      <c r="AG283" s="1111" t="s">
        <v>1937</v>
      </c>
      <c r="AH283" s="1111" t="s">
        <v>1937</v>
      </c>
      <c r="AI283" s="1112">
        <f t="shared" si="4"/>
        <v>1</v>
      </c>
      <c r="AJ283" s="1113" t="s">
        <v>1008</v>
      </c>
      <c r="AK283" s="1113" t="s">
        <v>3068</v>
      </c>
      <c r="AL283" s="1113" t="s">
        <v>1001</v>
      </c>
      <c r="AM283" s="1114" t="s">
        <v>3100</v>
      </c>
      <c r="AN283" s="1025" t="s">
        <v>1025</v>
      </c>
      <c r="AO283" s="1025" t="s">
        <v>3101</v>
      </c>
      <c r="AP283" s="1282">
        <v>0</v>
      </c>
      <c r="AQ283" s="1083" t="s">
        <v>1002</v>
      </c>
      <c r="AR283" s="1116" t="s">
        <v>1937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30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102</v>
      </c>
      <c r="V284" s="1106" t="s">
        <v>3096</v>
      </c>
      <c r="W284" s="1106" t="s">
        <v>1883</v>
      </c>
      <c r="X284" s="1107" t="s">
        <v>3103</v>
      </c>
      <c r="Y284" s="1108" t="s">
        <v>3104</v>
      </c>
      <c r="Z284" s="1109" t="s">
        <v>3105</v>
      </c>
      <c r="AA284" s="1110" t="s">
        <v>1937</v>
      </c>
      <c r="AB284" s="1111">
        <v>0.03</v>
      </c>
      <c r="AC284" s="1111" t="s">
        <v>1937</v>
      </c>
      <c r="AD284" s="1111">
        <v>0.97</v>
      </c>
      <c r="AE284" s="1111" t="s">
        <v>1937</v>
      </c>
      <c r="AF284" s="1111" t="s">
        <v>1937</v>
      </c>
      <c r="AG284" s="1111" t="s">
        <v>1937</v>
      </c>
      <c r="AH284" s="1111" t="s">
        <v>1937</v>
      </c>
      <c r="AI284" s="1112">
        <f t="shared" si="4"/>
        <v>1</v>
      </c>
      <c r="AJ284" s="1113" t="s">
        <v>1021</v>
      </c>
      <c r="AK284" s="1113" t="s">
        <v>3068</v>
      </c>
      <c r="AL284" s="1113" t="s">
        <v>1001</v>
      </c>
      <c r="AM284" s="1114" t="s">
        <v>3106</v>
      </c>
      <c r="AN284" s="1025" t="s">
        <v>269</v>
      </c>
      <c r="AO284" s="1025" t="s">
        <v>3107</v>
      </c>
      <c r="AP284" s="1282">
        <v>2</v>
      </c>
      <c r="AQ284" s="1083" t="s">
        <v>1002</v>
      </c>
      <c r="AR284" s="1116" t="s">
        <v>1937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30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108</v>
      </c>
      <c r="V285" s="1106" t="s">
        <v>3096</v>
      </c>
      <c r="W285" s="1106" t="s">
        <v>3091</v>
      </c>
      <c r="X285" s="1107" t="s">
        <v>3109</v>
      </c>
      <c r="Y285" s="1108" t="s">
        <v>3110</v>
      </c>
      <c r="Z285" s="1109" t="s">
        <v>3111</v>
      </c>
      <c r="AA285" s="1110" t="s">
        <v>1937</v>
      </c>
      <c r="AB285" s="1111" t="s">
        <v>1937</v>
      </c>
      <c r="AC285" s="1111" t="s">
        <v>1937</v>
      </c>
      <c r="AD285" s="1111">
        <v>1</v>
      </c>
      <c r="AE285" s="1111" t="s">
        <v>1937</v>
      </c>
      <c r="AF285" s="1111" t="s">
        <v>1937</v>
      </c>
      <c r="AG285" s="1111" t="s">
        <v>1937</v>
      </c>
      <c r="AH285" s="1111" t="s">
        <v>1937</v>
      </c>
      <c r="AI285" s="1112">
        <f t="shared" si="4"/>
        <v>1</v>
      </c>
      <c r="AJ285" s="1113" t="s">
        <v>1017</v>
      </c>
      <c r="AK285" s="1113" t="s">
        <v>3068</v>
      </c>
      <c r="AL285" s="1113" t="s">
        <v>1001</v>
      </c>
      <c r="AM285" s="1114" t="s">
        <v>3112</v>
      </c>
      <c r="AN285" s="1025" t="s">
        <v>269</v>
      </c>
      <c r="AO285" s="1025" t="s">
        <v>3113</v>
      </c>
      <c r="AP285" s="1282">
        <v>2</v>
      </c>
      <c r="AQ285" s="1083" t="s">
        <v>1002</v>
      </c>
      <c r="AR285" s="1116" t="s">
        <v>1937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30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114</v>
      </c>
      <c r="V286" s="1106" t="s">
        <v>3115</v>
      </c>
      <c r="W286" s="1106" t="s">
        <v>3091</v>
      </c>
      <c r="X286" s="1107" t="s">
        <v>3116</v>
      </c>
      <c r="Y286" s="1108" t="s">
        <v>3117</v>
      </c>
      <c r="Z286" s="1109" t="s">
        <v>3118</v>
      </c>
      <c r="AA286" s="1110" t="s">
        <v>1937</v>
      </c>
      <c r="AB286" s="1111" t="s">
        <v>1937</v>
      </c>
      <c r="AC286" s="1111">
        <v>1</v>
      </c>
      <c r="AD286" s="1111" t="s">
        <v>1937</v>
      </c>
      <c r="AE286" s="1111" t="s">
        <v>1937</v>
      </c>
      <c r="AF286" s="1111" t="s">
        <v>1937</v>
      </c>
      <c r="AG286" s="1111" t="s">
        <v>1937</v>
      </c>
      <c r="AH286" s="1111" t="s">
        <v>1937</v>
      </c>
      <c r="AI286" s="1112">
        <f t="shared" si="4"/>
        <v>1</v>
      </c>
      <c r="AJ286" s="1113" t="s">
        <v>1017</v>
      </c>
      <c r="AK286" s="1113" t="s">
        <v>3068</v>
      </c>
      <c r="AL286" s="1113" t="s">
        <v>1001</v>
      </c>
      <c r="AM286" s="1114" t="s">
        <v>3100</v>
      </c>
      <c r="AN286" s="1025" t="s">
        <v>1025</v>
      </c>
      <c r="AO286" s="1025" t="s">
        <v>3119</v>
      </c>
      <c r="AP286" s="1282">
        <v>2</v>
      </c>
      <c r="AQ286" s="1083" t="s">
        <v>1002</v>
      </c>
      <c r="AR286" s="1116" t="s">
        <v>1937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30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20</v>
      </c>
      <c r="V287" s="1106" t="s">
        <v>3115</v>
      </c>
      <c r="W287" s="1106" t="s">
        <v>3073</v>
      </c>
      <c r="X287" s="1107" t="s">
        <v>3121</v>
      </c>
      <c r="Y287" s="1108" t="s">
        <v>2106</v>
      </c>
      <c r="Z287" s="1109" t="s">
        <v>3122</v>
      </c>
      <c r="AA287" s="1110">
        <v>1</v>
      </c>
      <c r="AB287" s="1111" t="s">
        <v>1937</v>
      </c>
      <c r="AC287" s="1111" t="s">
        <v>1937</v>
      </c>
      <c r="AD287" s="1111" t="s">
        <v>1937</v>
      </c>
      <c r="AE287" s="1111" t="s">
        <v>1937</v>
      </c>
      <c r="AF287" s="1111" t="s">
        <v>1937</v>
      </c>
      <c r="AG287" s="1111" t="s">
        <v>1937</v>
      </c>
      <c r="AH287" s="1111" t="s">
        <v>1937</v>
      </c>
      <c r="AI287" s="1112">
        <f t="shared" si="4"/>
        <v>1</v>
      </c>
      <c r="AJ287" s="1113" t="s">
        <v>1021</v>
      </c>
      <c r="AK287" s="1113" t="s">
        <v>3068</v>
      </c>
      <c r="AL287" s="1113" t="s">
        <v>1001</v>
      </c>
      <c r="AM287" s="1114" t="s">
        <v>3123</v>
      </c>
      <c r="AN287" s="1025" t="s">
        <v>1025</v>
      </c>
      <c r="AO287" s="1025" t="s">
        <v>3124</v>
      </c>
      <c r="AP287" s="1282">
        <v>0</v>
      </c>
      <c r="AQ287" s="1083" t="s">
        <v>1011</v>
      </c>
      <c r="AR287" s="1116" t="s">
        <v>1937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30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25</v>
      </c>
      <c r="V288" s="1106" t="s">
        <v>3115</v>
      </c>
      <c r="W288" s="1106" t="s">
        <v>3073</v>
      </c>
      <c r="X288" s="1107" t="s">
        <v>3126</v>
      </c>
      <c r="Y288" s="1108" t="s">
        <v>3127</v>
      </c>
      <c r="Z288" s="1109" t="s">
        <v>3128</v>
      </c>
      <c r="AA288" s="1110" t="s">
        <v>1937</v>
      </c>
      <c r="AB288" s="1111" t="s">
        <v>1937</v>
      </c>
      <c r="AC288" s="1111">
        <v>1</v>
      </c>
      <c r="AD288" s="1111" t="s">
        <v>1937</v>
      </c>
      <c r="AE288" s="1111" t="s">
        <v>1937</v>
      </c>
      <c r="AF288" s="1111" t="s">
        <v>1937</v>
      </c>
      <c r="AG288" s="1111" t="s">
        <v>1937</v>
      </c>
      <c r="AH288" s="1111" t="s">
        <v>1937</v>
      </c>
      <c r="AI288" s="1112">
        <f t="shared" si="4"/>
        <v>1</v>
      </c>
      <c r="AJ288" s="1113" t="s">
        <v>1017</v>
      </c>
      <c r="AK288" s="1113" t="s">
        <v>3068</v>
      </c>
      <c r="AL288" s="1113" t="s">
        <v>1001</v>
      </c>
      <c r="AM288" s="1114" t="s">
        <v>3100</v>
      </c>
      <c r="AN288" s="1025" t="s">
        <v>1025</v>
      </c>
      <c r="AO288" s="1025" t="s">
        <v>3129</v>
      </c>
      <c r="AP288" s="1282">
        <v>0</v>
      </c>
      <c r="AQ288" s="1083" t="s">
        <v>1002</v>
      </c>
      <c r="AR288" s="1116" t="s">
        <v>1937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30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30</v>
      </c>
      <c r="V289" s="1106" t="s">
        <v>3115</v>
      </c>
      <c r="W289" s="1106" t="s">
        <v>3073</v>
      </c>
      <c r="X289" s="1107" t="s">
        <v>3131</v>
      </c>
      <c r="Y289" s="1108" t="s">
        <v>3132</v>
      </c>
      <c r="Z289" s="1109" t="s">
        <v>3133</v>
      </c>
      <c r="AA289" s="1110" t="s">
        <v>1937</v>
      </c>
      <c r="AB289" s="1111" t="s">
        <v>1937</v>
      </c>
      <c r="AC289" s="1111">
        <v>1</v>
      </c>
      <c r="AD289" s="1111" t="s">
        <v>1937</v>
      </c>
      <c r="AE289" s="1111" t="s">
        <v>1937</v>
      </c>
      <c r="AF289" s="1111" t="s">
        <v>1937</v>
      </c>
      <c r="AG289" s="1111" t="s">
        <v>1937</v>
      </c>
      <c r="AH289" s="1111" t="s">
        <v>1937</v>
      </c>
      <c r="AI289" s="1112">
        <f t="shared" si="4"/>
        <v>1</v>
      </c>
      <c r="AJ289" s="1113" t="s">
        <v>1021</v>
      </c>
      <c r="AK289" s="1113" t="s">
        <v>3068</v>
      </c>
      <c r="AL289" s="1113" t="s">
        <v>1001</v>
      </c>
      <c r="AM289" s="1114" t="s">
        <v>3100</v>
      </c>
      <c r="AN289" s="1025" t="s">
        <v>1025</v>
      </c>
      <c r="AO289" s="1025" t="s">
        <v>3134</v>
      </c>
      <c r="AP289" s="1282">
        <v>0</v>
      </c>
      <c r="AQ289" s="1083" t="s">
        <v>1002</v>
      </c>
      <c r="AR289" s="1116" t="s">
        <v>1937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30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35</v>
      </c>
      <c r="V290" s="1106" t="s">
        <v>3079</v>
      </c>
      <c r="W290" s="1106" t="s">
        <v>3091</v>
      </c>
      <c r="X290" s="1107" t="s">
        <v>3136</v>
      </c>
      <c r="Y290" s="1108" t="s">
        <v>3137</v>
      </c>
      <c r="Z290" s="1109" t="s">
        <v>3138</v>
      </c>
      <c r="AA290" s="1110" t="s">
        <v>1937</v>
      </c>
      <c r="AB290" s="1111">
        <v>1</v>
      </c>
      <c r="AC290" s="1111" t="s">
        <v>1937</v>
      </c>
      <c r="AD290" s="1111" t="s">
        <v>1937</v>
      </c>
      <c r="AE290" s="1111" t="s">
        <v>1937</v>
      </c>
      <c r="AF290" s="1111" t="s">
        <v>1937</v>
      </c>
      <c r="AG290" s="1111" t="s">
        <v>1937</v>
      </c>
      <c r="AH290" s="1111" t="s">
        <v>1937</v>
      </c>
      <c r="AI290" s="1112">
        <f t="shared" si="4"/>
        <v>1</v>
      </c>
      <c r="AJ290" s="1113" t="s">
        <v>999</v>
      </c>
      <c r="AK290" s="1113" t="s">
        <v>4821</v>
      </c>
      <c r="AL290" s="1113" t="s">
        <v>4821</v>
      </c>
      <c r="AM290" s="1114" t="s">
        <v>3082</v>
      </c>
      <c r="AN290" s="1025" t="s">
        <v>269</v>
      </c>
      <c r="AO290" s="1025" t="s">
        <v>3139</v>
      </c>
      <c r="AP290" s="1282">
        <v>0</v>
      </c>
      <c r="AQ290" s="1083" t="s">
        <v>1002</v>
      </c>
      <c r="AR290" s="1116" t="s">
        <v>1937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30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40</v>
      </c>
      <c r="V291" s="1106" t="s">
        <v>3079</v>
      </c>
      <c r="W291" s="1106" t="s">
        <v>3091</v>
      </c>
      <c r="X291" s="1107" t="s">
        <v>3141</v>
      </c>
      <c r="Y291" s="1108" t="s">
        <v>3142</v>
      </c>
      <c r="Z291" s="1109" t="s">
        <v>3143</v>
      </c>
      <c r="AA291" s="1110" t="s">
        <v>1937</v>
      </c>
      <c r="AB291" s="1111">
        <v>1</v>
      </c>
      <c r="AC291" s="1111" t="s">
        <v>1937</v>
      </c>
      <c r="AD291" s="1111" t="s">
        <v>1937</v>
      </c>
      <c r="AE291" s="1111" t="s">
        <v>1937</v>
      </c>
      <c r="AF291" s="1111" t="s">
        <v>1937</v>
      </c>
      <c r="AG291" s="1111" t="s">
        <v>1937</v>
      </c>
      <c r="AH291" s="1111" t="s">
        <v>1937</v>
      </c>
      <c r="AI291" s="1112">
        <f t="shared" si="4"/>
        <v>1</v>
      </c>
      <c r="AJ291" s="1113" t="s">
        <v>999</v>
      </c>
      <c r="AK291" s="1113" t="s">
        <v>1937</v>
      </c>
      <c r="AL291" s="1113" t="s">
        <v>1937</v>
      </c>
      <c r="AM291" s="1114" t="s">
        <v>3082</v>
      </c>
      <c r="AN291" s="1025" t="s">
        <v>1025</v>
      </c>
      <c r="AO291" s="1025" t="s">
        <v>3144</v>
      </c>
      <c r="AP291" s="1282">
        <v>0</v>
      </c>
      <c r="AQ291" s="1083" t="s">
        <v>1002</v>
      </c>
      <c r="AR291" s="1116" t="s">
        <v>1937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30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45</v>
      </c>
      <c r="V292" s="1106" t="s">
        <v>3079</v>
      </c>
      <c r="W292" s="1106" t="s">
        <v>3091</v>
      </c>
      <c r="X292" s="1107" t="s">
        <v>3146</v>
      </c>
      <c r="Y292" s="1108" t="s">
        <v>3147</v>
      </c>
      <c r="Z292" s="1109" t="s">
        <v>3148</v>
      </c>
      <c r="AA292" s="1110" t="s">
        <v>1937</v>
      </c>
      <c r="AB292" s="1111">
        <v>1</v>
      </c>
      <c r="AC292" s="1111" t="s">
        <v>1937</v>
      </c>
      <c r="AD292" s="1111" t="s">
        <v>1937</v>
      </c>
      <c r="AE292" s="1111" t="s">
        <v>1937</v>
      </c>
      <c r="AF292" s="1111" t="s">
        <v>1937</v>
      </c>
      <c r="AG292" s="1111" t="s">
        <v>1937</v>
      </c>
      <c r="AH292" s="1111" t="s">
        <v>1937</v>
      </c>
      <c r="AI292" s="1112">
        <f t="shared" si="4"/>
        <v>1</v>
      </c>
      <c r="AJ292" s="1113" t="s">
        <v>1008</v>
      </c>
      <c r="AK292" s="1113" t="s">
        <v>3068</v>
      </c>
      <c r="AL292" s="1113" t="s">
        <v>1001</v>
      </c>
      <c r="AM292" s="1114" t="s">
        <v>3082</v>
      </c>
      <c r="AN292" s="1025" t="s">
        <v>1025</v>
      </c>
      <c r="AO292" s="1025" t="s">
        <v>3149</v>
      </c>
      <c r="AP292" s="1282">
        <v>0</v>
      </c>
      <c r="AQ292" s="1083" t="s">
        <v>1002</v>
      </c>
      <c r="AR292" s="1116" t="s">
        <v>1937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30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50</v>
      </c>
      <c r="V293" s="1106" t="s">
        <v>3151</v>
      </c>
      <c r="W293" s="1106" t="s">
        <v>3091</v>
      </c>
      <c r="X293" s="1107" t="s">
        <v>3152</v>
      </c>
      <c r="Y293" s="1108" t="s">
        <v>1930</v>
      </c>
      <c r="Z293" s="1109" t="s">
        <v>3153</v>
      </c>
      <c r="AA293" s="1110" t="s">
        <v>1937</v>
      </c>
      <c r="AB293" s="1111">
        <v>0.433</v>
      </c>
      <c r="AC293" s="1111">
        <v>0.56699999999999995</v>
      </c>
      <c r="AD293" s="1111" t="s">
        <v>1937</v>
      </c>
      <c r="AE293" s="1111" t="s">
        <v>1937</v>
      </c>
      <c r="AF293" s="1111" t="s">
        <v>1937</v>
      </c>
      <c r="AG293" s="1111" t="s">
        <v>1937</v>
      </c>
      <c r="AH293" s="1111" t="s">
        <v>1937</v>
      </c>
      <c r="AI293" s="1112">
        <f t="shared" si="4"/>
        <v>1</v>
      </c>
      <c r="AJ293" s="1113" t="s">
        <v>1021</v>
      </c>
      <c r="AK293" s="1113" t="s">
        <v>3068</v>
      </c>
      <c r="AL293" s="1113" t="s">
        <v>1001</v>
      </c>
      <c r="AM293" s="1114" t="s">
        <v>3154</v>
      </c>
      <c r="AN293" s="1025" t="s">
        <v>1072</v>
      </c>
      <c r="AO293" s="1025" t="s">
        <v>3155</v>
      </c>
      <c r="AP293" s="1282">
        <v>2</v>
      </c>
      <c r="AQ293" s="1083" t="s">
        <v>1002</v>
      </c>
      <c r="AR293" s="1116" t="s">
        <v>1930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37</v>
      </c>
      <c r="BJ293" s="1083" t="s">
        <v>1937</v>
      </c>
      <c r="BK293" s="1083" t="s">
        <v>1937</v>
      </c>
      <c r="BL293" s="1083" t="s">
        <v>1937</v>
      </c>
      <c r="BM293" s="1083" t="s">
        <v>4822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5</v>
      </c>
      <c r="CE293" s="1126" t="s">
        <v>135</v>
      </c>
      <c r="CF293" s="1126" t="s">
        <v>135</v>
      </c>
      <c r="CG293" s="1126" t="s">
        <v>135</v>
      </c>
      <c r="CH293" s="1127" t="s">
        <v>135</v>
      </c>
      <c r="CI293" s="1082" t="s">
        <v>1937</v>
      </c>
      <c r="CJ293" s="1083" t="s">
        <v>1937</v>
      </c>
      <c r="CK293" s="1083" t="s">
        <v>1937</v>
      </c>
      <c r="CL293" s="1083" t="s">
        <v>1937</v>
      </c>
      <c r="CM293" s="1124" t="s">
        <v>1937</v>
      </c>
      <c r="CN293" s="1082" t="s">
        <v>1937</v>
      </c>
      <c r="CO293" s="1083" t="s">
        <v>1937</v>
      </c>
      <c r="CP293" s="1083" t="s">
        <v>1937</v>
      </c>
      <c r="CQ293" s="1083" t="s">
        <v>1937</v>
      </c>
      <c r="CR293" s="1124" t="s">
        <v>1937</v>
      </c>
      <c r="CS293" s="1082" t="s">
        <v>1937</v>
      </c>
      <c r="CT293" s="1083" t="s">
        <v>1937</v>
      </c>
      <c r="CU293" s="1083" t="s">
        <v>1937</v>
      </c>
      <c r="CV293" s="1083" t="s">
        <v>1937</v>
      </c>
      <c r="CW293" s="1124" t="s">
        <v>1937</v>
      </c>
      <c r="CX293" s="1082" t="s">
        <v>1937</v>
      </c>
      <c r="CY293" s="1083" t="s">
        <v>1937</v>
      </c>
      <c r="CZ293" s="1083" t="s">
        <v>1937</v>
      </c>
      <c r="DA293" s="1083" t="s">
        <v>1937</v>
      </c>
      <c r="DB293" s="1124" t="s">
        <v>1937</v>
      </c>
      <c r="DC293" s="1083" t="s">
        <v>1937</v>
      </c>
      <c r="DD293" s="1083" t="s">
        <v>1937</v>
      </c>
      <c r="DE293" s="1083" t="s">
        <v>1937</v>
      </c>
      <c r="DF293" s="1083" t="s">
        <v>1937</v>
      </c>
      <c r="DG293" s="1124" t="s">
        <v>1937</v>
      </c>
      <c r="DH293" s="1082" t="s">
        <v>1937</v>
      </c>
      <c r="DI293" s="1083" t="s">
        <v>1937</v>
      </c>
      <c r="DJ293" s="1083" t="s">
        <v>1937</v>
      </c>
      <c r="DK293" s="1083" t="s">
        <v>1937</v>
      </c>
      <c r="DL293" s="1124" t="s">
        <v>1937</v>
      </c>
      <c r="DM293" s="1128" t="s">
        <v>1937</v>
      </c>
      <c r="DN293" s="1129" t="s">
        <v>1937</v>
      </c>
      <c r="DO293" s="1129" t="s">
        <v>1937</v>
      </c>
      <c r="DP293" s="1130" t="s">
        <v>1937</v>
      </c>
      <c r="DQ293" s="1129" t="s">
        <v>1937</v>
      </c>
      <c r="DR293" s="1129" t="s">
        <v>1937</v>
      </c>
      <c r="DS293" s="1129" t="s">
        <v>1937</v>
      </c>
      <c r="DT293" s="1130" t="s">
        <v>1937</v>
      </c>
      <c r="DU293" s="1126" t="s">
        <v>1937</v>
      </c>
      <c r="DV293" s="1131">
        <v>1</v>
      </c>
      <c r="DW293" s="1132" t="s">
        <v>1937</v>
      </c>
    </row>
    <row r="294" spans="1:127" s="399" customFormat="1" ht="15.75" hidden="1" customHeight="1">
      <c r="A294" s="1104" t="s">
        <v>1030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56</v>
      </c>
      <c r="V294" s="1106" t="s">
        <v>3151</v>
      </c>
      <c r="W294" s="1106" t="s">
        <v>3091</v>
      </c>
      <c r="X294" s="1107" t="s">
        <v>3157</v>
      </c>
      <c r="Y294" s="1108" t="s">
        <v>3158</v>
      </c>
      <c r="Z294" s="1109" t="s">
        <v>3159</v>
      </c>
      <c r="AA294" s="1110" t="s">
        <v>1937</v>
      </c>
      <c r="AB294" s="1111" t="s">
        <v>1937</v>
      </c>
      <c r="AC294" s="1111">
        <v>1</v>
      </c>
      <c r="AD294" s="1111" t="s">
        <v>1937</v>
      </c>
      <c r="AE294" s="1111" t="s">
        <v>1937</v>
      </c>
      <c r="AF294" s="1111" t="s">
        <v>1937</v>
      </c>
      <c r="AG294" s="1111" t="s">
        <v>1937</v>
      </c>
      <c r="AH294" s="1111" t="s">
        <v>1937</v>
      </c>
      <c r="AI294" s="1112">
        <f t="shared" si="4"/>
        <v>1</v>
      </c>
      <c r="AJ294" s="1113" t="s">
        <v>1021</v>
      </c>
      <c r="AK294" s="1113" t="s">
        <v>3068</v>
      </c>
      <c r="AL294" s="1113" t="s">
        <v>1001</v>
      </c>
      <c r="AM294" s="1114" t="s">
        <v>3100</v>
      </c>
      <c r="AN294" s="1025" t="s">
        <v>1025</v>
      </c>
      <c r="AO294" s="1025" t="s">
        <v>3160</v>
      </c>
      <c r="AP294" s="1282">
        <v>0</v>
      </c>
      <c r="AQ294" s="1083" t="s">
        <v>1002</v>
      </c>
      <c r="AR294" s="1116" t="s">
        <v>1937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30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61</v>
      </c>
      <c r="V295" s="1106" t="s">
        <v>3162</v>
      </c>
      <c r="W295" s="1106" t="s">
        <v>3091</v>
      </c>
      <c r="X295" s="1107" t="s">
        <v>3163</v>
      </c>
      <c r="Y295" s="1108" t="s">
        <v>1926</v>
      </c>
      <c r="Z295" s="1109" t="s">
        <v>3164</v>
      </c>
      <c r="AA295" s="1110" t="s">
        <v>1937</v>
      </c>
      <c r="AB295" s="1111" t="s">
        <v>1937</v>
      </c>
      <c r="AC295" s="1111" t="s">
        <v>1937</v>
      </c>
      <c r="AD295" s="1111" t="s">
        <v>1937</v>
      </c>
      <c r="AE295" s="1111">
        <v>1</v>
      </c>
      <c r="AF295" s="1111" t="s">
        <v>1937</v>
      </c>
      <c r="AG295" s="1111" t="s">
        <v>1937</v>
      </c>
      <c r="AH295" s="1111" t="s">
        <v>1937</v>
      </c>
      <c r="AI295" s="1112">
        <f t="shared" si="4"/>
        <v>1</v>
      </c>
      <c r="AJ295" s="1113" t="s">
        <v>1021</v>
      </c>
      <c r="AK295" s="1113" t="s">
        <v>3068</v>
      </c>
      <c r="AL295" s="1113" t="s">
        <v>1001</v>
      </c>
      <c r="AM295" s="1114" t="s">
        <v>3165</v>
      </c>
      <c r="AN295" s="1025" t="s">
        <v>1072</v>
      </c>
      <c r="AO295" s="1025" t="s">
        <v>3166</v>
      </c>
      <c r="AP295" s="1282">
        <v>2</v>
      </c>
      <c r="AQ295" s="1083" t="s">
        <v>1002</v>
      </c>
      <c r="AR295" s="1116" t="s">
        <v>1926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37</v>
      </c>
      <c r="BJ295" s="1083" t="s">
        <v>1937</v>
      </c>
      <c r="BK295" s="1083" t="s">
        <v>1937</v>
      </c>
      <c r="BL295" s="1083" t="s">
        <v>1937</v>
      </c>
      <c r="BM295" s="1083" t="s">
        <v>4823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5</v>
      </c>
      <c r="CE295" s="1126" t="s">
        <v>135</v>
      </c>
      <c r="CF295" s="1126" t="s">
        <v>135</v>
      </c>
      <c r="CG295" s="1126" t="s">
        <v>135</v>
      </c>
      <c r="CH295" s="1127" t="s">
        <v>135</v>
      </c>
      <c r="CI295" s="1082" t="s">
        <v>1937</v>
      </c>
      <c r="CJ295" s="1083" t="s">
        <v>1937</v>
      </c>
      <c r="CK295" s="1083" t="s">
        <v>1937</v>
      </c>
      <c r="CL295" s="1083" t="s">
        <v>1937</v>
      </c>
      <c r="CM295" s="1124" t="s">
        <v>1937</v>
      </c>
      <c r="CN295" s="1082" t="s">
        <v>1937</v>
      </c>
      <c r="CO295" s="1083" t="s">
        <v>1937</v>
      </c>
      <c r="CP295" s="1083" t="s">
        <v>1937</v>
      </c>
      <c r="CQ295" s="1083" t="s">
        <v>1937</v>
      </c>
      <c r="CR295" s="1124" t="s">
        <v>1937</v>
      </c>
      <c r="CS295" s="1082" t="s">
        <v>1937</v>
      </c>
      <c r="CT295" s="1083" t="s">
        <v>1937</v>
      </c>
      <c r="CU295" s="1083" t="s">
        <v>1937</v>
      </c>
      <c r="CV295" s="1083" t="s">
        <v>1937</v>
      </c>
      <c r="CW295" s="1124" t="s">
        <v>1937</v>
      </c>
      <c r="CX295" s="1082" t="s">
        <v>1937</v>
      </c>
      <c r="CY295" s="1083" t="s">
        <v>1937</v>
      </c>
      <c r="CZ295" s="1083" t="s">
        <v>1937</v>
      </c>
      <c r="DA295" s="1083" t="s">
        <v>1937</v>
      </c>
      <c r="DB295" s="1124" t="s">
        <v>1937</v>
      </c>
      <c r="DC295" s="1083" t="s">
        <v>1937</v>
      </c>
      <c r="DD295" s="1083" t="s">
        <v>1937</v>
      </c>
      <c r="DE295" s="1083" t="s">
        <v>1937</v>
      </c>
      <c r="DF295" s="1083" t="s">
        <v>1937</v>
      </c>
      <c r="DG295" s="1124" t="s">
        <v>1937</v>
      </c>
      <c r="DH295" s="1082" t="s">
        <v>1937</v>
      </c>
      <c r="DI295" s="1083" t="s">
        <v>1937</v>
      </c>
      <c r="DJ295" s="1083" t="s">
        <v>1937</v>
      </c>
      <c r="DK295" s="1083" t="s">
        <v>1937</v>
      </c>
      <c r="DL295" s="1124" t="s">
        <v>1937</v>
      </c>
      <c r="DM295" s="1128" t="s">
        <v>1937</v>
      </c>
      <c r="DN295" s="1129" t="s">
        <v>1937</v>
      </c>
      <c r="DO295" s="1129" t="s">
        <v>1937</v>
      </c>
      <c r="DP295" s="1130" t="s">
        <v>1937</v>
      </c>
      <c r="DQ295" s="1129" t="s">
        <v>1937</v>
      </c>
      <c r="DR295" s="1129" t="s">
        <v>1937</v>
      </c>
      <c r="DS295" s="1129" t="s">
        <v>1937</v>
      </c>
      <c r="DT295" s="1130" t="s">
        <v>1937</v>
      </c>
      <c r="DU295" s="1126" t="s">
        <v>1937</v>
      </c>
      <c r="DV295" s="1131">
        <v>1</v>
      </c>
      <c r="DW295" s="1132" t="s">
        <v>1937</v>
      </c>
    </row>
    <row r="296" spans="1:127" s="399" customFormat="1" ht="15.75" hidden="1" customHeight="1">
      <c r="A296" s="1104" t="s">
        <v>1030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67</v>
      </c>
      <c r="V296" s="1106" t="s">
        <v>3168</v>
      </c>
      <c r="W296" s="1106" t="s">
        <v>3091</v>
      </c>
      <c r="X296" s="1107" t="s">
        <v>3169</v>
      </c>
      <c r="Y296" s="1108" t="s">
        <v>2258</v>
      </c>
      <c r="Z296" s="1109" t="s">
        <v>3170</v>
      </c>
      <c r="AA296" s="1110" t="s">
        <v>1937</v>
      </c>
      <c r="AB296" s="1111" t="s">
        <v>1937</v>
      </c>
      <c r="AC296" s="1111" t="s">
        <v>1937</v>
      </c>
      <c r="AD296" s="1111" t="s">
        <v>1937</v>
      </c>
      <c r="AE296" s="1111">
        <v>1</v>
      </c>
      <c r="AF296" s="1111" t="s">
        <v>1937</v>
      </c>
      <c r="AG296" s="1111" t="s">
        <v>1937</v>
      </c>
      <c r="AH296" s="1111" t="s">
        <v>1937</v>
      </c>
      <c r="AI296" s="1112">
        <f t="shared" si="4"/>
        <v>1</v>
      </c>
      <c r="AJ296" s="1113" t="s">
        <v>1021</v>
      </c>
      <c r="AK296" s="1113" t="s">
        <v>3068</v>
      </c>
      <c r="AL296" s="1113" t="s">
        <v>1001</v>
      </c>
      <c r="AM296" s="1114" t="s">
        <v>3171</v>
      </c>
      <c r="AN296" s="1025" t="s">
        <v>269</v>
      </c>
      <c r="AO296" s="1025" t="s">
        <v>3172</v>
      </c>
      <c r="AP296" s="1282">
        <v>2</v>
      </c>
      <c r="AQ296" s="1083" t="s">
        <v>1011</v>
      </c>
      <c r="AR296" s="1116" t="s">
        <v>1937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30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73</v>
      </c>
      <c r="V297" s="1106" t="s">
        <v>3168</v>
      </c>
      <c r="W297" s="1106" t="s">
        <v>3091</v>
      </c>
      <c r="X297" s="1107" t="s">
        <v>3174</v>
      </c>
      <c r="Y297" s="1108" t="s">
        <v>3175</v>
      </c>
      <c r="Z297" s="1109" t="s">
        <v>3176</v>
      </c>
      <c r="AA297" s="1110" t="s">
        <v>1937</v>
      </c>
      <c r="AB297" s="1111" t="s">
        <v>1937</v>
      </c>
      <c r="AC297" s="1111" t="s">
        <v>1937</v>
      </c>
      <c r="AD297" s="1111" t="s">
        <v>1937</v>
      </c>
      <c r="AE297" s="1111">
        <v>1</v>
      </c>
      <c r="AF297" s="1111" t="s">
        <v>1937</v>
      </c>
      <c r="AG297" s="1111" t="s">
        <v>1937</v>
      </c>
      <c r="AH297" s="1111" t="s">
        <v>1937</v>
      </c>
      <c r="AI297" s="1112">
        <f t="shared" si="4"/>
        <v>1</v>
      </c>
      <c r="AJ297" s="1113" t="s">
        <v>999</v>
      </c>
      <c r="AK297" s="1113" t="s">
        <v>4821</v>
      </c>
      <c r="AL297" s="1113" t="s">
        <v>4821</v>
      </c>
      <c r="AM297" s="1114" t="s">
        <v>3177</v>
      </c>
      <c r="AN297" s="1025" t="s">
        <v>269</v>
      </c>
      <c r="AO297" s="1025" t="s">
        <v>3178</v>
      </c>
      <c r="AP297" s="1282">
        <v>0</v>
      </c>
      <c r="AQ297" s="1083" t="s">
        <v>1002</v>
      </c>
      <c r="AR297" s="1116" t="s">
        <v>1937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30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79</v>
      </c>
      <c r="V298" s="1106" t="s">
        <v>3180</v>
      </c>
      <c r="W298" s="1106" t="s">
        <v>3091</v>
      </c>
      <c r="X298" s="1107" t="s">
        <v>3181</v>
      </c>
      <c r="Y298" s="1108" t="s">
        <v>3182</v>
      </c>
      <c r="Z298" s="1109" t="s">
        <v>3183</v>
      </c>
      <c r="AA298" s="1110" t="s">
        <v>1937</v>
      </c>
      <c r="AB298" s="1111" t="s">
        <v>1937</v>
      </c>
      <c r="AC298" s="1111" t="s">
        <v>1937</v>
      </c>
      <c r="AD298" s="1111" t="s">
        <v>1937</v>
      </c>
      <c r="AE298" s="1111">
        <v>1</v>
      </c>
      <c r="AF298" s="1111" t="s">
        <v>1937</v>
      </c>
      <c r="AG298" s="1111" t="s">
        <v>1937</v>
      </c>
      <c r="AH298" s="1111" t="s">
        <v>1937</v>
      </c>
      <c r="AI298" s="1112">
        <f t="shared" si="4"/>
        <v>1</v>
      </c>
      <c r="AJ298" s="1113" t="s">
        <v>999</v>
      </c>
      <c r="AK298" s="1113" t="s">
        <v>4821</v>
      </c>
      <c r="AL298" s="1113" t="s">
        <v>4821</v>
      </c>
      <c r="AM298" s="1114" t="s">
        <v>3177</v>
      </c>
      <c r="AN298" s="1025" t="s">
        <v>269</v>
      </c>
      <c r="AO298" s="1025" t="s">
        <v>3184</v>
      </c>
      <c r="AP298" s="1282">
        <v>0</v>
      </c>
      <c r="AQ298" s="1083" t="s">
        <v>1002</v>
      </c>
      <c r="AR298" s="1116" t="s">
        <v>1937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30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85</v>
      </c>
      <c r="V299" s="1106" t="s">
        <v>3072</v>
      </c>
      <c r="W299" s="1106" t="s">
        <v>3091</v>
      </c>
      <c r="X299" s="1107" t="s">
        <v>3186</v>
      </c>
      <c r="Y299" s="1108" t="s">
        <v>3187</v>
      </c>
      <c r="Z299" s="1109" t="s">
        <v>3188</v>
      </c>
      <c r="AA299" s="1110" t="s">
        <v>1937</v>
      </c>
      <c r="AB299" s="1111">
        <v>1</v>
      </c>
      <c r="AC299" s="1111" t="s">
        <v>1937</v>
      </c>
      <c r="AD299" s="1111" t="s">
        <v>1937</v>
      </c>
      <c r="AE299" s="1111" t="s">
        <v>1937</v>
      </c>
      <c r="AF299" s="1111" t="s">
        <v>1937</v>
      </c>
      <c r="AG299" s="1111" t="s">
        <v>1937</v>
      </c>
      <c r="AH299" s="1111" t="s">
        <v>1937</v>
      </c>
      <c r="AI299" s="1112">
        <f t="shared" si="4"/>
        <v>1</v>
      </c>
      <c r="AJ299" s="1113" t="s">
        <v>1008</v>
      </c>
      <c r="AK299" s="1113" t="s">
        <v>3068</v>
      </c>
      <c r="AL299" s="1113" t="s">
        <v>1001</v>
      </c>
      <c r="AM299" s="1114" t="s">
        <v>3189</v>
      </c>
      <c r="AN299" s="1025" t="s">
        <v>1025</v>
      </c>
      <c r="AO299" s="1025" t="s">
        <v>3190</v>
      </c>
      <c r="AP299" s="1282">
        <v>0</v>
      </c>
      <c r="AQ299" s="1083" t="s">
        <v>1002</v>
      </c>
      <c r="AR299" s="1116" t="s">
        <v>1937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30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91</v>
      </c>
      <c r="V300" s="1106" t="s">
        <v>3192</v>
      </c>
      <c r="W300" s="1106" t="s">
        <v>3091</v>
      </c>
      <c r="X300" s="1107" t="s">
        <v>3193</v>
      </c>
      <c r="Y300" s="1108" t="s">
        <v>3194</v>
      </c>
      <c r="Z300" s="1109" t="s">
        <v>3195</v>
      </c>
      <c r="AA300" s="1110" t="s">
        <v>1937</v>
      </c>
      <c r="AB300" s="1111" t="s">
        <v>1937</v>
      </c>
      <c r="AC300" s="1111">
        <v>1</v>
      </c>
      <c r="AD300" s="1111" t="s">
        <v>1937</v>
      </c>
      <c r="AE300" s="1111" t="s">
        <v>1937</v>
      </c>
      <c r="AF300" s="1111" t="s">
        <v>1937</v>
      </c>
      <c r="AG300" s="1111" t="s">
        <v>1937</v>
      </c>
      <c r="AH300" s="1111" t="s">
        <v>1937</v>
      </c>
      <c r="AI300" s="1112">
        <f t="shared" si="4"/>
        <v>1</v>
      </c>
      <c r="AJ300" s="1113" t="s">
        <v>1021</v>
      </c>
      <c r="AK300" s="1113" t="s">
        <v>3068</v>
      </c>
      <c r="AL300" s="1113" t="s">
        <v>1001</v>
      </c>
      <c r="AM300" s="1114" t="s">
        <v>3196</v>
      </c>
      <c r="AN300" s="1025" t="s">
        <v>1038</v>
      </c>
      <c r="AO300" s="1025" t="s">
        <v>3197</v>
      </c>
      <c r="AP300" s="1282">
        <v>0</v>
      </c>
      <c r="AQ300" s="1083" t="s">
        <v>1002</v>
      </c>
      <c r="AR300" s="1116" t="s">
        <v>1937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30</v>
      </c>
      <c r="B301" s="1064">
        <v>292</v>
      </c>
      <c r="C301" s="1025"/>
      <c r="D301" s="1025" t="s">
        <v>2094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98</v>
      </c>
      <c r="V301" s="1106" t="s">
        <v>3192</v>
      </c>
      <c r="W301" s="1106" t="s">
        <v>3091</v>
      </c>
      <c r="X301" s="1107" t="s">
        <v>3199</v>
      </c>
      <c r="Y301" s="1108" t="s">
        <v>3200</v>
      </c>
      <c r="Z301" s="1109" t="s">
        <v>3201</v>
      </c>
      <c r="AA301" s="1110" t="s">
        <v>1937</v>
      </c>
      <c r="AB301" s="1111">
        <v>0.5</v>
      </c>
      <c r="AC301" s="1111">
        <v>0.5</v>
      </c>
      <c r="AD301" s="1111" t="s">
        <v>1937</v>
      </c>
      <c r="AE301" s="1111" t="s">
        <v>1937</v>
      </c>
      <c r="AF301" s="1111" t="s">
        <v>1937</v>
      </c>
      <c r="AG301" s="1111" t="s">
        <v>1937</v>
      </c>
      <c r="AH301" s="1111" t="s">
        <v>1937</v>
      </c>
      <c r="AI301" s="1112">
        <f t="shared" si="4"/>
        <v>1</v>
      </c>
      <c r="AJ301" s="1113" t="s">
        <v>999</v>
      </c>
      <c r="AK301" s="1113" t="s">
        <v>4821</v>
      </c>
      <c r="AL301" s="1113" t="s">
        <v>4821</v>
      </c>
      <c r="AM301" s="1114" t="s">
        <v>3202</v>
      </c>
      <c r="AN301" s="1025" t="s">
        <v>1077</v>
      </c>
      <c r="AO301" s="1025" t="s">
        <v>3203</v>
      </c>
      <c r="AP301" s="1282">
        <v>0</v>
      </c>
      <c r="AQ301" s="1083" t="s">
        <v>1002</v>
      </c>
      <c r="AR301" s="1116" t="s">
        <v>1937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30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204</v>
      </c>
      <c r="V302" s="1106" t="s">
        <v>3192</v>
      </c>
      <c r="W302" s="1106" t="s">
        <v>3091</v>
      </c>
      <c r="X302" s="1107" t="s">
        <v>3205</v>
      </c>
      <c r="Y302" s="1108" t="s">
        <v>3206</v>
      </c>
      <c r="Z302" s="1109" t="s">
        <v>3207</v>
      </c>
      <c r="AA302" s="1110" t="s">
        <v>1937</v>
      </c>
      <c r="AB302" s="1111">
        <v>0.5</v>
      </c>
      <c r="AC302" s="1111">
        <v>0.5</v>
      </c>
      <c r="AD302" s="1111" t="s">
        <v>1937</v>
      </c>
      <c r="AE302" s="1111" t="s">
        <v>1937</v>
      </c>
      <c r="AF302" s="1111" t="s">
        <v>1937</v>
      </c>
      <c r="AG302" s="1111" t="s">
        <v>1937</v>
      </c>
      <c r="AH302" s="1111" t="s">
        <v>1937</v>
      </c>
      <c r="AI302" s="1112">
        <f t="shared" si="4"/>
        <v>1</v>
      </c>
      <c r="AJ302" s="1113" t="s">
        <v>999</v>
      </c>
      <c r="AK302" s="1113" t="s">
        <v>4821</v>
      </c>
      <c r="AL302" s="1113" t="s">
        <v>4821</v>
      </c>
      <c r="AM302" s="1114" t="s">
        <v>2301</v>
      </c>
      <c r="AN302" s="1025" t="s">
        <v>269</v>
      </c>
      <c r="AO302" s="1025" t="s">
        <v>3208</v>
      </c>
      <c r="AP302" s="1282">
        <v>0</v>
      </c>
      <c r="AQ302" s="1083" t="s">
        <v>1002</v>
      </c>
      <c r="AR302" s="1116" t="s">
        <v>1937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30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209</v>
      </c>
      <c r="V303" s="1106" t="s">
        <v>3210</v>
      </c>
      <c r="W303" s="1106" t="s">
        <v>3073</v>
      </c>
      <c r="X303" s="1107" t="s">
        <v>3211</v>
      </c>
      <c r="Y303" s="1108" t="s">
        <v>129</v>
      </c>
      <c r="Z303" s="1109" t="s">
        <v>3212</v>
      </c>
      <c r="AA303" s="1110" t="s">
        <v>1937</v>
      </c>
      <c r="AB303" s="1111">
        <v>1</v>
      </c>
      <c r="AC303" s="1111" t="s">
        <v>1937</v>
      </c>
      <c r="AD303" s="1111" t="s">
        <v>1937</v>
      </c>
      <c r="AE303" s="1111" t="s">
        <v>1937</v>
      </c>
      <c r="AF303" s="1111" t="s">
        <v>1937</v>
      </c>
      <c r="AG303" s="1111" t="s">
        <v>1937</v>
      </c>
      <c r="AH303" s="1111" t="s">
        <v>1937</v>
      </c>
      <c r="AI303" s="1112">
        <f t="shared" si="4"/>
        <v>1</v>
      </c>
      <c r="AJ303" s="1113" t="s">
        <v>1021</v>
      </c>
      <c r="AK303" s="1113" t="s">
        <v>3068</v>
      </c>
      <c r="AL303" s="1113" t="s">
        <v>1001</v>
      </c>
      <c r="AM303" s="1114" t="s">
        <v>3213</v>
      </c>
      <c r="AN303" s="1025" t="s">
        <v>4761</v>
      </c>
      <c r="AO303" s="1025" t="s">
        <v>4762</v>
      </c>
      <c r="AP303" s="1315">
        <v>0</v>
      </c>
      <c r="AQ303" s="1083" t="s">
        <v>1011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5</v>
      </c>
      <c r="CE303" s="1126" t="s">
        <v>135</v>
      </c>
      <c r="CF303" s="1126" t="s">
        <v>135</v>
      </c>
      <c r="CG303" s="1126" t="s">
        <v>135</v>
      </c>
      <c r="CH303" s="1127" t="s">
        <v>135</v>
      </c>
      <c r="CI303" s="1156" t="s">
        <v>1937</v>
      </c>
      <c r="CJ303" s="1157" t="s">
        <v>1937</v>
      </c>
      <c r="CK303" s="1157" t="s">
        <v>1937</v>
      </c>
      <c r="CL303" s="1157" t="s">
        <v>1937</v>
      </c>
      <c r="CM303" s="1160" t="s">
        <v>1937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37</v>
      </c>
      <c r="CT303" s="1157" t="s">
        <v>1937</v>
      </c>
      <c r="CU303" s="1157" t="s">
        <v>1937</v>
      </c>
      <c r="CV303" s="1157" t="s">
        <v>1937</v>
      </c>
      <c r="CW303" s="1160" t="s">
        <v>1937</v>
      </c>
      <c r="CX303" s="1156" t="s">
        <v>1937</v>
      </c>
      <c r="CY303" s="1157" t="s">
        <v>1937</v>
      </c>
      <c r="CZ303" s="1157" t="s">
        <v>1937</v>
      </c>
      <c r="DA303" s="1157" t="s">
        <v>1937</v>
      </c>
      <c r="DB303" s="1160" t="s">
        <v>1937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37</v>
      </c>
      <c r="DI303" s="1157" t="s">
        <v>1937</v>
      </c>
      <c r="DJ303" s="1157" t="s">
        <v>1937</v>
      </c>
      <c r="DK303" s="1157" t="s">
        <v>1937</v>
      </c>
      <c r="DL303" s="1160" t="s">
        <v>1937</v>
      </c>
      <c r="DM303" s="1128">
        <v>-0.24399999999999999</v>
      </c>
      <c r="DN303" s="1129" t="s">
        <v>1937</v>
      </c>
      <c r="DO303" s="1129" t="s">
        <v>1937</v>
      </c>
      <c r="DP303" s="1130" t="s">
        <v>1937</v>
      </c>
      <c r="DQ303" s="1129">
        <v>0.24399999999999999</v>
      </c>
      <c r="DR303" s="1129" t="s">
        <v>1937</v>
      </c>
      <c r="DS303" s="1129" t="s">
        <v>1937</v>
      </c>
      <c r="DT303" s="1130" t="s">
        <v>1937</v>
      </c>
      <c r="DU303" s="1126" t="s">
        <v>1937</v>
      </c>
      <c r="DV303" s="1131">
        <v>1</v>
      </c>
      <c r="DW303" s="1132" t="s">
        <v>1937</v>
      </c>
    </row>
    <row r="304" spans="1:127" s="399" customFormat="1" ht="15.75" hidden="1" customHeight="1">
      <c r="A304" s="1104" t="s">
        <v>1030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215</v>
      </c>
      <c r="V304" s="1106" t="s">
        <v>3210</v>
      </c>
      <c r="W304" s="1106" t="s">
        <v>3073</v>
      </c>
      <c r="X304" s="1107" t="s">
        <v>3216</v>
      </c>
      <c r="Y304" s="1108" t="s">
        <v>724</v>
      </c>
      <c r="Z304" s="1109" t="s">
        <v>3217</v>
      </c>
      <c r="AA304" s="1110" t="s">
        <v>1937</v>
      </c>
      <c r="AB304" s="1111" t="s">
        <v>1937</v>
      </c>
      <c r="AC304" s="1111">
        <v>1</v>
      </c>
      <c r="AD304" s="1111" t="s">
        <v>1937</v>
      </c>
      <c r="AE304" s="1111" t="s">
        <v>1937</v>
      </c>
      <c r="AF304" s="1111" t="s">
        <v>1937</v>
      </c>
      <c r="AG304" s="1111" t="s">
        <v>1937</v>
      </c>
      <c r="AH304" s="1111" t="s">
        <v>1937</v>
      </c>
      <c r="AI304" s="1112">
        <f t="shared" si="4"/>
        <v>1</v>
      </c>
      <c r="AJ304" s="1113" t="s">
        <v>1021</v>
      </c>
      <c r="AK304" s="1113" t="s">
        <v>3068</v>
      </c>
      <c r="AL304" s="1113" t="s">
        <v>1001</v>
      </c>
      <c r="AM304" s="1114" t="s">
        <v>3196</v>
      </c>
      <c r="AN304" s="1025" t="s">
        <v>1626</v>
      </c>
      <c r="AO304" s="1025" t="s">
        <v>4492</v>
      </c>
      <c r="AP304" s="1315">
        <v>2</v>
      </c>
      <c r="AQ304" s="1083" t="s">
        <v>1011</v>
      </c>
      <c r="AR304" s="1116" t="s">
        <v>724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5</v>
      </c>
      <c r="CE304" s="1126" t="s">
        <v>135</v>
      </c>
      <c r="CF304" s="1126" t="s">
        <v>135</v>
      </c>
      <c r="CG304" s="1126" t="s">
        <v>135</v>
      </c>
      <c r="CH304" s="1127" t="s">
        <v>135</v>
      </c>
      <c r="CI304" s="1082" t="s">
        <v>1937</v>
      </c>
      <c r="CJ304" s="1083" t="s">
        <v>1937</v>
      </c>
      <c r="CK304" s="1083" t="s">
        <v>1937</v>
      </c>
      <c r="CL304" s="1083" t="s">
        <v>1937</v>
      </c>
      <c r="CM304" s="1124" t="s">
        <v>1937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37</v>
      </c>
      <c r="CT304" s="1083" t="s">
        <v>1937</v>
      </c>
      <c r="CU304" s="1083" t="s">
        <v>1937</v>
      </c>
      <c r="CV304" s="1083" t="s">
        <v>1937</v>
      </c>
      <c r="CW304" s="1124" t="s">
        <v>1937</v>
      </c>
      <c r="CX304" s="1082" t="s">
        <v>1937</v>
      </c>
      <c r="CY304" s="1083" t="s">
        <v>1937</v>
      </c>
      <c r="CZ304" s="1083" t="s">
        <v>1937</v>
      </c>
      <c r="DA304" s="1083" t="s">
        <v>1937</v>
      </c>
      <c r="DB304" s="1124" t="s">
        <v>1937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37</v>
      </c>
      <c r="DI304" s="1083" t="s">
        <v>1937</v>
      </c>
      <c r="DJ304" s="1083" t="s">
        <v>1937</v>
      </c>
      <c r="DK304" s="1083" t="s">
        <v>1937</v>
      </c>
      <c r="DL304" s="1124" t="s">
        <v>1937</v>
      </c>
      <c r="DM304" s="1128">
        <v>-5.5570000000000004</v>
      </c>
      <c r="DN304" s="1129" t="s">
        <v>1937</v>
      </c>
      <c r="DO304" s="1129" t="s">
        <v>1937</v>
      </c>
      <c r="DP304" s="1130" t="s">
        <v>1937</v>
      </c>
      <c r="DQ304" s="1129">
        <v>5.5570000000000004</v>
      </c>
      <c r="DR304" s="1129" t="s">
        <v>1937</v>
      </c>
      <c r="DS304" s="1129" t="s">
        <v>1937</v>
      </c>
      <c r="DT304" s="1130" t="s">
        <v>1937</v>
      </c>
      <c r="DU304" s="1126" t="s">
        <v>1937</v>
      </c>
      <c r="DV304" s="1131">
        <v>1</v>
      </c>
      <c r="DW304" s="1132" t="s">
        <v>1937</v>
      </c>
    </row>
    <row r="305" spans="1:127" s="399" customFormat="1" ht="15.75" hidden="1" customHeight="1">
      <c r="A305" s="1104" t="s">
        <v>1030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19</v>
      </c>
      <c r="V305" s="1106" t="s">
        <v>3210</v>
      </c>
      <c r="W305" s="1106" t="s">
        <v>3073</v>
      </c>
      <c r="X305" s="1107" t="s">
        <v>3220</v>
      </c>
      <c r="Y305" s="1108" t="s">
        <v>728</v>
      </c>
      <c r="Z305" s="1109" t="s">
        <v>3221</v>
      </c>
      <c r="AA305" s="1110" t="s">
        <v>1937</v>
      </c>
      <c r="AB305" s="1111" t="s">
        <v>1937</v>
      </c>
      <c r="AC305" s="1111">
        <v>1</v>
      </c>
      <c r="AD305" s="1111" t="s">
        <v>1937</v>
      </c>
      <c r="AE305" s="1111" t="s">
        <v>1937</v>
      </c>
      <c r="AF305" s="1111" t="s">
        <v>1937</v>
      </c>
      <c r="AG305" s="1111" t="s">
        <v>1937</v>
      </c>
      <c r="AH305" s="1111" t="s">
        <v>1937</v>
      </c>
      <c r="AI305" s="1112">
        <f t="shared" si="4"/>
        <v>1</v>
      </c>
      <c r="AJ305" s="1113" t="s">
        <v>1021</v>
      </c>
      <c r="AK305" s="1113" t="s">
        <v>3068</v>
      </c>
      <c r="AL305" s="1113" t="s">
        <v>1001</v>
      </c>
      <c r="AM305" s="1114" t="s">
        <v>3222</v>
      </c>
      <c r="AN305" s="1025" t="s">
        <v>1626</v>
      </c>
      <c r="AO305" s="1025" t="s">
        <v>4778</v>
      </c>
      <c r="AP305" s="1315">
        <v>2</v>
      </c>
      <c r="AQ305" s="1083" t="s">
        <v>1011</v>
      </c>
      <c r="AR305" s="1116" t="s">
        <v>728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5</v>
      </c>
      <c r="CE305" s="1126" t="s">
        <v>135</v>
      </c>
      <c r="CF305" s="1126" t="s">
        <v>135</v>
      </c>
      <c r="CG305" s="1126" t="s">
        <v>135</v>
      </c>
      <c r="CH305" s="1127" t="s">
        <v>135</v>
      </c>
      <c r="CI305" s="1082" t="s">
        <v>1937</v>
      </c>
      <c r="CJ305" s="1083" t="s">
        <v>1937</v>
      </c>
      <c r="CK305" s="1083" t="s">
        <v>1937</v>
      </c>
      <c r="CL305" s="1083" t="s">
        <v>1937</v>
      </c>
      <c r="CM305" s="1124" t="s">
        <v>1937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37</v>
      </c>
      <c r="CT305" s="1083" t="s">
        <v>1937</v>
      </c>
      <c r="CU305" s="1083" t="s">
        <v>1937</v>
      </c>
      <c r="CV305" s="1083" t="s">
        <v>1937</v>
      </c>
      <c r="CW305" s="1124" t="s">
        <v>1937</v>
      </c>
      <c r="CX305" s="1082" t="s">
        <v>1937</v>
      </c>
      <c r="CY305" s="1083" t="s">
        <v>1937</v>
      </c>
      <c r="CZ305" s="1083" t="s">
        <v>1937</v>
      </c>
      <c r="DA305" s="1083" t="s">
        <v>1937</v>
      </c>
      <c r="DB305" s="1124" t="s">
        <v>1937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37</v>
      </c>
      <c r="DI305" s="1083" t="s">
        <v>1937</v>
      </c>
      <c r="DJ305" s="1083" t="s">
        <v>1937</v>
      </c>
      <c r="DK305" s="1083" t="s">
        <v>1937</v>
      </c>
      <c r="DL305" s="1124" t="s">
        <v>1937</v>
      </c>
      <c r="DM305" s="1128">
        <v>-0.315</v>
      </c>
      <c r="DN305" s="1129" t="s">
        <v>1937</v>
      </c>
      <c r="DO305" s="1129" t="s">
        <v>1937</v>
      </c>
      <c r="DP305" s="1130" t="s">
        <v>1937</v>
      </c>
      <c r="DQ305" s="1129">
        <v>0.27</v>
      </c>
      <c r="DR305" s="1129" t="s">
        <v>1937</v>
      </c>
      <c r="DS305" s="1129" t="s">
        <v>1937</v>
      </c>
      <c r="DT305" s="1130" t="s">
        <v>1937</v>
      </c>
      <c r="DU305" s="1126" t="s">
        <v>1937</v>
      </c>
      <c r="DV305" s="1131">
        <v>1</v>
      </c>
      <c r="DW305" s="1132" t="s">
        <v>1937</v>
      </c>
    </row>
    <row r="306" spans="1:127" s="399" customFormat="1" ht="15.75" hidden="1" customHeight="1">
      <c r="A306" s="1104" t="s">
        <v>1030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24</v>
      </c>
      <c r="V306" s="1106" t="s">
        <v>3210</v>
      </c>
      <c r="W306" s="1106" t="s">
        <v>3091</v>
      </c>
      <c r="X306" s="1107" t="s">
        <v>3225</v>
      </c>
      <c r="Y306" s="1108" t="s">
        <v>528</v>
      </c>
      <c r="Z306" s="1109" t="s">
        <v>3226</v>
      </c>
      <c r="AA306" s="1110">
        <v>1</v>
      </c>
      <c r="AB306" s="1111" t="s">
        <v>1937</v>
      </c>
      <c r="AC306" s="1111" t="s">
        <v>1937</v>
      </c>
      <c r="AD306" s="1111" t="s">
        <v>1937</v>
      </c>
      <c r="AE306" s="1111" t="s">
        <v>1937</v>
      </c>
      <c r="AF306" s="1111" t="s">
        <v>1937</v>
      </c>
      <c r="AG306" s="1111" t="s">
        <v>1937</v>
      </c>
      <c r="AH306" s="1111" t="s">
        <v>1937</v>
      </c>
      <c r="AI306" s="1112">
        <f t="shared" si="4"/>
        <v>1</v>
      </c>
      <c r="AJ306" s="1113" t="s">
        <v>999</v>
      </c>
      <c r="AK306" s="1113" t="s">
        <v>4821</v>
      </c>
      <c r="AL306" s="1113" t="s">
        <v>4821</v>
      </c>
      <c r="AM306" s="1114" t="s">
        <v>3227</v>
      </c>
      <c r="AN306" s="1025" t="s">
        <v>269</v>
      </c>
      <c r="AO306" s="1025" t="s">
        <v>4764</v>
      </c>
      <c r="AP306" s="1315">
        <v>1</v>
      </c>
      <c r="AQ306" s="1083" t="s">
        <v>1011</v>
      </c>
      <c r="AR306" s="1116" t="s">
        <v>528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37</v>
      </c>
      <c r="CE306" s="1126" t="s">
        <v>1937</v>
      </c>
      <c r="CF306" s="1126" t="s">
        <v>1937</v>
      </c>
      <c r="CG306" s="1126" t="s">
        <v>1937</v>
      </c>
      <c r="CH306" s="1127" t="s">
        <v>1937</v>
      </c>
      <c r="CI306" s="1082" t="s">
        <v>1937</v>
      </c>
      <c r="CJ306" s="1083" t="s">
        <v>1937</v>
      </c>
      <c r="CK306" s="1083" t="s">
        <v>1937</v>
      </c>
      <c r="CL306" s="1083" t="s">
        <v>1937</v>
      </c>
      <c r="CM306" s="1124" t="s">
        <v>1937</v>
      </c>
      <c r="CN306" s="1082" t="s">
        <v>1937</v>
      </c>
      <c r="CO306" s="1083" t="s">
        <v>1937</v>
      </c>
      <c r="CP306" s="1083" t="s">
        <v>1937</v>
      </c>
      <c r="CQ306" s="1083" t="s">
        <v>1937</v>
      </c>
      <c r="CR306" s="1124" t="s">
        <v>1937</v>
      </c>
      <c r="CS306" s="1082" t="s">
        <v>1937</v>
      </c>
      <c r="CT306" s="1083" t="s">
        <v>1937</v>
      </c>
      <c r="CU306" s="1083" t="s">
        <v>1937</v>
      </c>
      <c r="CV306" s="1083" t="s">
        <v>1937</v>
      </c>
      <c r="CW306" s="1124" t="s">
        <v>1937</v>
      </c>
      <c r="CX306" s="1082" t="s">
        <v>1937</v>
      </c>
      <c r="CY306" s="1083" t="s">
        <v>1937</v>
      </c>
      <c r="CZ306" s="1083" t="s">
        <v>1937</v>
      </c>
      <c r="DA306" s="1083" t="s">
        <v>1937</v>
      </c>
      <c r="DB306" s="1124" t="s">
        <v>1937</v>
      </c>
      <c r="DC306" s="1083" t="s">
        <v>1937</v>
      </c>
      <c r="DD306" s="1083" t="s">
        <v>1937</v>
      </c>
      <c r="DE306" s="1083" t="s">
        <v>1937</v>
      </c>
      <c r="DF306" s="1083" t="s">
        <v>1937</v>
      </c>
      <c r="DG306" s="1124" t="s">
        <v>1937</v>
      </c>
      <c r="DH306" s="1082" t="s">
        <v>1937</v>
      </c>
      <c r="DI306" s="1083" t="s">
        <v>1937</v>
      </c>
      <c r="DJ306" s="1083" t="s">
        <v>1937</v>
      </c>
      <c r="DK306" s="1083" t="s">
        <v>1937</v>
      </c>
      <c r="DL306" s="1124" t="s">
        <v>1937</v>
      </c>
      <c r="DM306" s="1128" t="s">
        <v>1937</v>
      </c>
      <c r="DN306" s="1129" t="s">
        <v>1937</v>
      </c>
      <c r="DO306" s="1129" t="s">
        <v>1937</v>
      </c>
      <c r="DP306" s="1130" t="s">
        <v>1937</v>
      </c>
      <c r="DQ306" s="1129" t="s">
        <v>1937</v>
      </c>
      <c r="DR306" s="1129" t="s">
        <v>1937</v>
      </c>
      <c r="DS306" s="1129" t="s">
        <v>1937</v>
      </c>
      <c r="DT306" s="1130" t="s">
        <v>1937</v>
      </c>
      <c r="DU306" s="1126" t="s">
        <v>1937</v>
      </c>
      <c r="DV306" s="1131">
        <v>1</v>
      </c>
      <c r="DW306" s="1132" t="s">
        <v>1937</v>
      </c>
    </row>
    <row r="307" spans="1:127" s="399" customFormat="1" ht="15.75" hidden="1" customHeight="1">
      <c r="A307" s="1104" t="s">
        <v>1030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29</v>
      </c>
      <c r="V307" s="1106" t="s">
        <v>3210</v>
      </c>
      <c r="W307" s="1106" t="s">
        <v>3091</v>
      </c>
      <c r="X307" s="1107" t="s">
        <v>3230</v>
      </c>
      <c r="Y307" s="1108" t="s">
        <v>831</v>
      </c>
      <c r="Z307" s="1109" t="s">
        <v>3231</v>
      </c>
      <c r="AA307" s="1110" t="s">
        <v>1937</v>
      </c>
      <c r="AB307" s="1111" t="s">
        <v>1937</v>
      </c>
      <c r="AC307" s="1111">
        <v>1</v>
      </c>
      <c r="AD307" s="1111" t="s">
        <v>1937</v>
      </c>
      <c r="AE307" s="1111" t="s">
        <v>1937</v>
      </c>
      <c r="AF307" s="1111" t="s">
        <v>1937</v>
      </c>
      <c r="AG307" s="1111" t="s">
        <v>1937</v>
      </c>
      <c r="AH307" s="1111" t="s">
        <v>1937</v>
      </c>
      <c r="AI307" s="1112">
        <f t="shared" si="4"/>
        <v>1</v>
      </c>
      <c r="AJ307" s="1113" t="s">
        <v>999</v>
      </c>
      <c r="AK307" s="1113" t="s">
        <v>4821</v>
      </c>
      <c r="AL307" s="1113" t="s">
        <v>4821</v>
      </c>
      <c r="AM307" s="1114" t="s">
        <v>3227</v>
      </c>
      <c r="AN307" s="1025" t="s">
        <v>269</v>
      </c>
      <c r="AO307" s="1025" t="s">
        <v>4764</v>
      </c>
      <c r="AP307" s="1315">
        <v>2</v>
      </c>
      <c r="AQ307" s="1083" t="s">
        <v>1011</v>
      </c>
      <c r="AR307" s="1116" t="s">
        <v>831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37</v>
      </c>
      <c r="CE307" s="1126" t="s">
        <v>1937</v>
      </c>
      <c r="CF307" s="1126" t="s">
        <v>1937</v>
      </c>
      <c r="CG307" s="1126" t="s">
        <v>1937</v>
      </c>
      <c r="CH307" s="1127" t="s">
        <v>1937</v>
      </c>
      <c r="CI307" s="1082" t="s">
        <v>1937</v>
      </c>
      <c r="CJ307" s="1083" t="s">
        <v>1937</v>
      </c>
      <c r="CK307" s="1083" t="s">
        <v>1937</v>
      </c>
      <c r="CL307" s="1083" t="s">
        <v>1937</v>
      </c>
      <c r="CM307" s="1124" t="s">
        <v>1937</v>
      </c>
      <c r="CN307" s="1082" t="s">
        <v>1937</v>
      </c>
      <c r="CO307" s="1083" t="s">
        <v>1937</v>
      </c>
      <c r="CP307" s="1083" t="s">
        <v>1937</v>
      </c>
      <c r="CQ307" s="1083" t="s">
        <v>1937</v>
      </c>
      <c r="CR307" s="1124" t="s">
        <v>1937</v>
      </c>
      <c r="CS307" s="1082" t="s">
        <v>1937</v>
      </c>
      <c r="CT307" s="1083" t="s">
        <v>1937</v>
      </c>
      <c r="CU307" s="1083" t="s">
        <v>1937</v>
      </c>
      <c r="CV307" s="1083" t="s">
        <v>1937</v>
      </c>
      <c r="CW307" s="1124" t="s">
        <v>1937</v>
      </c>
      <c r="CX307" s="1082" t="s">
        <v>1937</v>
      </c>
      <c r="CY307" s="1083" t="s">
        <v>1937</v>
      </c>
      <c r="CZ307" s="1083" t="s">
        <v>1937</v>
      </c>
      <c r="DA307" s="1083" t="s">
        <v>1937</v>
      </c>
      <c r="DB307" s="1124" t="s">
        <v>1937</v>
      </c>
      <c r="DC307" s="1083" t="s">
        <v>1937</v>
      </c>
      <c r="DD307" s="1083" t="s">
        <v>1937</v>
      </c>
      <c r="DE307" s="1083" t="s">
        <v>1937</v>
      </c>
      <c r="DF307" s="1083" t="s">
        <v>1937</v>
      </c>
      <c r="DG307" s="1124" t="s">
        <v>1937</v>
      </c>
      <c r="DH307" s="1082" t="s">
        <v>1937</v>
      </c>
      <c r="DI307" s="1083" t="s">
        <v>1937</v>
      </c>
      <c r="DJ307" s="1083" t="s">
        <v>1937</v>
      </c>
      <c r="DK307" s="1083" t="s">
        <v>1937</v>
      </c>
      <c r="DL307" s="1124" t="s">
        <v>1937</v>
      </c>
      <c r="DM307" s="1128" t="s">
        <v>1937</v>
      </c>
      <c r="DN307" s="1129" t="s">
        <v>1937</v>
      </c>
      <c r="DO307" s="1129" t="s">
        <v>1937</v>
      </c>
      <c r="DP307" s="1130" t="s">
        <v>1937</v>
      </c>
      <c r="DQ307" s="1129" t="s">
        <v>1937</v>
      </c>
      <c r="DR307" s="1129" t="s">
        <v>1937</v>
      </c>
      <c r="DS307" s="1129" t="s">
        <v>1937</v>
      </c>
      <c r="DT307" s="1130" t="s">
        <v>1937</v>
      </c>
      <c r="DU307" s="1126" t="s">
        <v>1937</v>
      </c>
      <c r="DV307" s="1131">
        <v>1</v>
      </c>
      <c r="DW307" s="1132" t="s">
        <v>1937</v>
      </c>
    </row>
    <row r="308" spans="1:127" s="399" customFormat="1" ht="15.75" hidden="1" customHeight="1">
      <c r="A308" s="1104" t="s">
        <v>1030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33</v>
      </c>
      <c r="V308" s="1106" t="s">
        <v>3210</v>
      </c>
      <c r="W308" s="1106" t="s">
        <v>3073</v>
      </c>
      <c r="X308" s="1107" t="s">
        <v>3234</v>
      </c>
      <c r="Y308" s="1108" t="s">
        <v>154</v>
      </c>
      <c r="Z308" s="1109" t="s">
        <v>3235</v>
      </c>
      <c r="AA308" s="1110" t="s">
        <v>1937</v>
      </c>
      <c r="AB308" s="1111">
        <v>1</v>
      </c>
      <c r="AC308" s="1111" t="s">
        <v>1937</v>
      </c>
      <c r="AD308" s="1111" t="s">
        <v>1937</v>
      </c>
      <c r="AE308" s="1111" t="s">
        <v>1937</v>
      </c>
      <c r="AF308" s="1111" t="s">
        <v>1937</v>
      </c>
      <c r="AG308" s="1111" t="s">
        <v>1937</v>
      </c>
      <c r="AH308" s="1111" t="s">
        <v>1937</v>
      </c>
      <c r="AI308" s="1112">
        <f t="shared" si="4"/>
        <v>1</v>
      </c>
      <c r="AJ308" s="1113" t="s">
        <v>1021</v>
      </c>
      <c r="AK308" s="1113" t="s">
        <v>3068</v>
      </c>
      <c r="AL308" s="1113" t="s">
        <v>1001</v>
      </c>
      <c r="AM308" s="1114" t="s">
        <v>3236</v>
      </c>
      <c r="AN308" s="1025" t="s">
        <v>1626</v>
      </c>
      <c r="AO308" s="1025" t="s">
        <v>4766</v>
      </c>
      <c r="AP308" s="1315">
        <v>1</v>
      </c>
      <c r="AQ308" s="1083" t="s">
        <v>1011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5</v>
      </c>
      <c r="CE308" s="1126" t="s">
        <v>135</v>
      </c>
      <c r="CF308" s="1126" t="s">
        <v>135</v>
      </c>
      <c r="CG308" s="1126" t="s">
        <v>135</v>
      </c>
      <c r="CH308" s="1127" t="s">
        <v>135</v>
      </c>
      <c r="CI308" s="1082" t="s">
        <v>1937</v>
      </c>
      <c r="CJ308" s="1083" t="s">
        <v>1937</v>
      </c>
      <c r="CK308" s="1083" t="s">
        <v>1937</v>
      </c>
      <c r="CL308" s="1083" t="s">
        <v>1937</v>
      </c>
      <c r="CM308" s="1124" t="s">
        <v>1937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37</v>
      </c>
      <c r="CT308" s="1083" t="s">
        <v>1937</v>
      </c>
      <c r="CU308" s="1083" t="s">
        <v>1937</v>
      </c>
      <c r="CV308" s="1083" t="s">
        <v>1937</v>
      </c>
      <c r="CW308" s="1124" t="s">
        <v>1937</v>
      </c>
      <c r="CX308" s="1082" t="s">
        <v>1937</v>
      </c>
      <c r="CY308" s="1083" t="s">
        <v>1937</v>
      </c>
      <c r="CZ308" s="1083" t="s">
        <v>1937</v>
      </c>
      <c r="DA308" s="1083" t="s">
        <v>1937</v>
      </c>
      <c r="DB308" s="1124" t="s">
        <v>1937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37</v>
      </c>
      <c r="DI308" s="1083" t="s">
        <v>1937</v>
      </c>
      <c r="DJ308" s="1083" t="s">
        <v>1937</v>
      </c>
      <c r="DK308" s="1083" t="s">
        <v>1937</v>
      </c>
      <c r="DL308" s="1124" t="s">
        <v>1937</v>
      </c>
      <c r="DM308" s="1128">
        <v>-8.4000000000000005E-2</v>
      </c>
      <c r="DN308" s="1129" t="s">
        <v>1937</v>
      </c>
      <c r="DO308" s="1129" t="s">
        <v>1937</v>
      </c>
      <c r="DP308" s="1130" t="s">
        <v>1937</v>
      </c>
      <c r="DQ308" s="1129">
        <v>5.5E-2</v>
      </c>
      <c r="DR308" s="1129" t="s">
        <v>1937</v>
      </c>
      <c r="DS308" s="1129" t="s">
        <v>1937</v>
      </c>
      <c r="DT308" s="1130" t="s">
        <v>1937</v>
      </c>
      <c r="DU308" s="1126" t="s">
        <v>1937</v>
      </c>
      <c r="DV308" s="1131">
        <v>1</v>
      </c>
      <c r="DW308" s="1132" t="s">
        <v>1937</v>
      </c>
    </row>
    <row r="309" spans="1:127" s="399" customFormat="1" ht="15.75" hidden="1" customHeight="1">
      <c r="A309" s="1104" t="s">
        <v>1030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38</v>
      </c>
      <c r="V309" s="1106" t="s">
        <v>3210</v>
      </c>
      <c r="W309" s="1106" t="s">
        <v>3091</v>
      </c>
      <c r="X309" s="1107" t="s">
        <v>3239</v>
      </c>
      <c r="Y309" s="1108" t="s">
        <v>160</v>
      </c>
      <c r="Z309" s="1109" t="s">
        <v>3240</v>
      </c>
      <c r="AA309" s="1110" t="s">
        <v>1937</v>
      </c>
      <c r="AB309" s="1111">
        <v>1</v>
      </c>
      <c r="AC309" s="1111" t="s">
        <v>1937</v>
      </c>
      <c r="AD309" s="1111" t="s">
        <v>1937</v>
      </c>
      <c r="AE309" s="1111" t="s">
        <v>1937</v>
      </c>
      <c r="AF309" s="1111" t="s">
        <v>1937</v>
      </c>
      <c r="AG309" s="1111" t="s">
        <v>1937</v>
      </c>
      <c r="AH309" s="1111" t="s">
        <v>1937</v>
      </c>
      <c r="AI309" s="1112">
        <f t="shared" si="4"/>
        <v>1</v>
      </c>
      <c r="AJ309" s="1113" t="s">
        <v>1017</v>
      </c>
      <c r="AK309" s="1113" t="s">
        <v>3068</v>
      </c>
      <c r="AL309" s="1113" t="s">
        <v>1001</v>
      </c>
      <c r="AM309" s="1114" t="s">
        <v>3241</v>
      </c>
      <c r="AN309" s="1025" t="s">
        <v>269</v>
      </c>
      <c r="AO309" s="1025" t="s">
        <v>4765</v>
      </c>
      <c r="AP309" s="1315">
        <v>2</v>
      </c>
      <c r="AQ309" s="1083" t="s">
        <v>1011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5</v>
      </c>
      <c r="CE309" s="1126" t="s">
        <v>135</v>
      </c>
      <c r="CF309" s="1126" t="s">
        <v>135</v>
      </c>
      <c r="CG309" s="1126" t="s">
        <v>135</v>
      </c>
      <c r="CH309" s="1127" t="s">
        <v>135</v>
      </c>
      <c r="CI309" s="1082" t="s">
        <v>1937</v>
      </c>
      <c r="CJ309" s="1083" t="s">
        <v>1937</v>
      </c>
      <c r="CK309" s="1083" t="s">
        <v>1937</v>
      </c>
      <c r="CL309" s="1083" t="s">
        <v>1937</v>
      </c>
      <c r="CM309" s="1124" t="s">
        <v>1937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37</v>
      </c>
      <c r="CT309" s="1083" t="s">
        <v>1937</v>
      </c>
      <c r="CU309" s="1083" t="s">
        <v>1937</v>
      </c>
      <c r="CV309" s="1083" t="s">
        <v>1937</v>
      </c>
      <c r="CW309" s="1124" t="s">
        <v>1937</v>
      </c>
      <c r="CX309" s="1082" t="s">
        <v>1937</v>
      </c>
      <c r="CY309" s="1083" t="s">
        <v>1937</v>
      </c>
      <c r="CZ309" s="1083" t="s">
        <v>1937</v>
      </c>
      <c r="DA309" s="1083" t="s">
        <v>1937</v>
      </c>
      <c r="DB309" s="1124" t="s">
        <v>1937</v>
      </c>
      <c r="DC309" s="1083" t="s">
        <v>1937</v>
      </c>
      <c r="DD309" s="1083" t="s">
        <v>1937</v>
      </c>
      <c r="DE309" s="1083" t="s">
        <v>1937</v>
      </c>
      <c r="DF309" s="1083" t="s">
        <v>1937</v>
      </c>
      <c r="DG309" s="1124" t="s">
        <v>1937</v>
      </c>
      <c r="DH309" s="1082" t="s">
        <v>1937</v>
      </c>
      <c r="DI309" s="1083" t="s">
        <v>1937</v>
      </c>
      <c r="DJ309" s="1083" t="s">
        <v>1937</v>
      </c>
      <c r="DK309" s="1083" t="s">
        <v>1937</v>
      </c>
      <c r="DL309" s="1124" t="s">
        <v>1937</v>
      </c>
      <c r="DM309" s="1128">
        <v>-0.89600000000000002</v>
      </c>
      <c r="DN309" s="1129" t="s">
        <v>1937</v>
      </c>
      <c r="DO309" s="1129" t="s">
        <v>1937</v>
      </c>
      <c r="DP309" s="1130" t="s">
        <v>1937</v>
      </c>
      <c r="DQ309" s="1129" t="s">
        <v>1937</v>
      </c>
      <c r="DR309" s="1129" t="s">
        <v>1937</v>
      </c>
      <c r="DS309" s="1129" t="s">
        <v>1937</v>
      </c>
      <c r="DT309" s="1130" t="s">
        <v>1937</v>
      </c>
      <c r="DU309" s="1126" t="s">
        <v>1937</v>
      </c>
      <c r="DV309" s="1131">
        <v>1</v>
      </c>
      <c r="DW309" s="1132" t="s">
        <v>1937</v>
      </c>
    </row>
    <row r="310" spans="1:127" s="399" customFormat="1" ht="15.75" hidden="1" customHeight="1">
      <c r="A310" s="1104" t="s">
        <v>1030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42</v>
      </c>
      <c r="V310" s="1106" t="s">
        <v>3210</v>
      </c>
      <c r="W310" s="1106" t="s">
        <v>3073</v>
      </c>
      <c r="X310" s="1107" t="s">
        <v>3243</v>
      </c>
      <c r="Y310" s="1108" t="s">
        <v>735</v>
      </c>
      <c r="Z310" s="1109" t="s">
        <v>3244</v>
      </c>
      <c r="AA310" s="1110" t="s">
        <v>1937</v>
      </c>
      <c r="AB310" s="1111" t="s">
        <v>1937</v>
      </c>
      <c r="AC310" s="1111">
        <v>1</v>
      </c>
      <c r="AD310" s="1111" t="s">
        <v>1937</v>
      </c>
      <c r="AE310" s="1111" t="s">
        <v>1937</v>
      </c>
      <c r="AF310" s="1111" t="s">
        <v>1937</v>
      </c>
      <c r="AG310" s="1111" t="s">
        <v>1937</v>
      </c>
      <c r="AH310" s="1111" t="s">
        <v>1937</v>
      </c>
      <c r="AI310" s="1112">
        <f t="shared" si="4"/>
        <v>1</v>
      </c>
      <c r="AJ310" s="1113" t="s">
        <v>1017</v>
      </c>
      <c r="AK310" s="1113" t="s">
        <v>3068</v>
      </c>
      <c r="AL310" s="1113" t="s">
        <v>1001</v>
      </c>
      <c r="AM310" s="1114" t="s">
        <v>3245</v>
      </c>
      <c r="AN310" s="1025" t="s">
        <v>1626</v>
      </c>
      <c r="AO310" s="1025" t="s">
        <v>4779</v>
      </c>
      <c r="AP310" s="1315">
        <v>2</v>
      </c>
      <c r="AQ310" s="1083" t="s">
        <v>1011</v>
      </c>
      <c r="AR310" s="1116" t="s">
        <v>735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5</v>
      </c>
      <c r="CE310" s="1126" t="s">
        <v>135</v>
      </c>
      <c r="CF310" s="1126" t="s">
        <v>135</v>
      </c>
      <c r="CG310" s="1126" t="s">
        <v>135</v>
      </c>
      <c r="CH310" s="1127" t="s">
        <v>135</v>
      </c>
      <c r="CI310" s="1082" t="s">
        <v>1937</v>
      </c>
      <c r="CJ310" s="1083" t="s">
        <v>1937</v>
      </c>
      <c r="CK310" s="1083" t="s">
        <v>1937</v>
      </c>
      <c r="CL310" s="1083" t="s">
        <v>1937</v>
      </c>
      <c r="CM310" s="1124" t="s">
        <v>1937</v>
      </c>
      <c r="CN310" s="1082" t="s">
        <v>1937</v>
      </c>
      <c r="CO310" s="1083" t="s">
        <v>1937</v>
      </c>
      <c r="CP310" s="1083" t="s">
        <v>1937</v>
      </c>
      <c r="CQ310" s="1083" t="s">
        <v>1937</v>
      </c>
      <c r="CR310" s="1124" t="s">
        <v>1937</v>
      </c>
      <c r="CS310" s="1082" t="s">
        <v>1937</v>
      </c>
      <c r="CT310" s="1083" t="s">
        <v>1937</v>
      </c>
      <c r="CU310" s="1083" t="s">
        <v>1937</v>
      </c>
      <c r="CV310" s="1083" t="s">
        <v>1937</v>
      </c>
      <c r="CW310" s="1124" t="s">
        <v>1937</v>
      </c>
      <c r="CX310" s="1082" t="s">
        <v>1937</v>
      </c>
      <c r="CY310" s="1083" t="s">
        <v>1937</v>
      </c>
      <c r="CZ310" s="1083" t="s">
        <v>1937</v>
      </c>
      <c r="DA310" s="1083" t="s">
        <v>1937</v>
      </c>
      <c r="DB310" s="1124" t="s">
        <v>1937</v>
      </c>
      <c r="DC310" s="1083" t="s">
        <v>1937</v>
      </c>
      <c r="DD310" s="1083" t="s">
        <v>1937</v>
      </c>
      <c r="DE310" s="1083" t="s">
        <v>1937</v>
      </c>
      <c r="DF310" s="1083" t="s">
        <v>1937</v>
      </c>
      <c r="DG310" s="1124" t="s">
        <v>1937</v>
      </c>
      <c r="DH310" s="1082" t="s">
        <v>1937</v>
      </c>
      <c r="DI310" s="1083" t="s">
        <v>1937</v>
      </c>
      <c r="DJ310" s="1083" t="s">
        <v>1937</v>
      </c>
      <c r="DK310" s="1083" t="s">
        <v>1937</v>
      </c>
      <c r="DL310" s="1124" t="s">
        <v>1937</v>
      </c>
      <c r="DM310" s="1128">
        <v>-1.843</v>
      </c>
      <c r="DN310" s="1129" t="s">
        <v>1937</v>
      </c>
      <c r="DO310" s="1129" t="s">
        <v>1937</v>
      </c>
      <c r="DP310" s="1130" t="s">
        <v>1937</v>
      </c>
      <c r="DQ310" s="1129" t="s">
        <v>1937</v>
      </c>
      <c r="DR310" s="1129" t="s">
        <v>1937</v>
      </c>
      <c r="DS310" s="1129" t="s">
        <v>1937</v>
      </c>
      <c r="DT310" s="1130" t="s">
        <v>1937</v>
      </c>
      <c r="DU310" s="1126" t="s">
        <v>1937</v>
      </c>
      <c r="DV310" s="1131">
        <v>1</v>
      </c>
      <c r="DW310" s="1132" t="s">
        <v>1937</v>
      </c>
    </row>
    <row r="311" spans="1:127" s="399" customFormat="1" ht="15.75" hidden="1" customHeight="1">
      <c r="A311" s="1104" t="s">
        <v>1030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47</v>
      </c>
      <c r="V311" s="1106" t="s">
        <v>3210</v>
      </c>
      <c r="W311" s="1106" t="s">
        <v>3073</v>
      </c>
      <c r="X311" s="1107" t="s">
        <v>3248</v>
      </c>
      <c r="Y311" s="1108" t="s">
        <v>1049</v>
      </c>
      <c r="Z311" s="1109" t="s">
        <v>3249</v>
      </c>
      <c r="AA311" s="1110" t="s">
        <v>1937</v>
      </c>
      <c r="AB311" s="1111" t="s">
        <v>1937</v>
      </c>
      <c r="AC311" s="1111">
        <v>1</v>
      </c>
      <c r="AD311" s="1111" t="s">
        <v>1937</v>
      </c>
      <c r="AE311" s="1111" t="s">
        <v>1937</v>
      </c>
      <c r="AF311" s="1111" t="s">
        <v>1937</v>
      </c>
      <c r="AG311" s="1111" t="s">
        <v>1937</v>
      </c>
      <c r="AH311" s="1111" t="s">
        <v>1937</v>
      </c>
      <c r="AI311" s="1112">
        <f t="shared" si="4"/>
        <v>1</v>
      </c>
      <c r="AJ311" s="1113" t="s">
        <v>1017</v>
      </c>
      <c r="AK311" s="1113" t="s">
        <v>1000</v>
      </c>
      <c r="AL311" s="1113" t="s">
        <v>1001</v>
      </c>
      <c r="AM311" s="1114" t="s">
        <v>3250</v>
      </c>
      <c r="AN311" s="1025" t="s">
        <v>269</v>
      </c>
      <c r="AO311" s="1025" t="s">
        <v>2444</v>
      </c>
      <c r="AP311" s="1315">
        <v>2</v>
      </c>
      <c r="AQ311" s="1083" t="s">
        <v>1002</v>
      </c>
      <c r="AR311" s="1116" t="s">
        <v>1049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5</v>
      </c>
      <c r="CE311" s="1126" t="s">
        <v>135</v>
      </c>
      <c r="CF311" s="1126" t="s">
        <v>135</v>
      </c>
      <c r="CG311" s="1126" t="s">
        <v>135</v>
      </c>
      <c r="CH311" s="1127" t="s">
        <v>135</v>
      </c>
      <c r="CI311" s="1082" t="s">
        <v>1937</v>
      </c>
      <c r="CJ311" s="1083" t="s">
        <v>1937</v>
      </c>
      <c r="CK311" s="1083" t="s">
        <v>1937</v>
      </c>
      <c r="CL311" s="1083" t="s">
        <v>1937</v>
      </c>
      <c r="CM311" s="1124" t="s">
        <v>1937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37</v>
      </c>
      <c r="CY311" s="1083" t="s">
        <v>1937</v>
      </c>
      <c r="CZ311" s="1083" t="s">
        <v>1937</v>
      </c>
      <c r="DA311" s="1083" t="s">
        <v>1937</v>
      </c>
      <c r="DB311" s="1124" t="s">
        <v>1937</v>
      </c>
      <c r="DC311" s="1083" t="s">
        <v>1937</v>
      </c>
      <c r="DD311" s="1083" t="s">
        <v>1937</v>
      </c>
      <c r="DE311" s="1083" t="s">
        <v>1937</v>
      </c>
      <c r="DF311" s="1083" t="s">
        <v>1937</v>
      </c>
      <c r="DG311" s="1124" t="s">
        <v>1937</v>
      </c>
      <c r="DH311" s="1082" t="s">
        <v>1937</v>
      </c>
      <c r="DI311" s="1083" t="s">
        <v>1937</v>
      </c>
      <c r="DJ311" s="1083" t="s">
        <v>1937</v>
      </c>
      <c r="DK311" s="1083" t="s">
        <v>1937</v>
      </c>
      <c r="DL311" s="1124" t="s">
        <v>1937</v>
      </c>
      <c r="DM311" s="1128">
        <v>-10</v>
      </c>
      <c r="DN311" s="1129" t="s">
        <v>1937</v>
      </c>
      <c r="DO311" s="1129" t="s">
        <v>1937</v>
      </c>
      <c r="DP311" s="1130" t="s">
        <v>1937</v>
      </c>
      <c r="DQ311" s="1129" t="s">
        <v>1937</v>
      </c>
      <c r="DR311" s="1129" t="s">
        <v>1937</v>
      </c>
      <c r="DS311" s="1129" t="s">
        <v>1937</v>
      </c>
      <c r="DT311" s="1130" t="s">
        <v>1937</v>
      </c>
      <c r="DU311" s="1126" t="s">
        <v>1937</v>
      </c>
      <c r="DV311" s="1131">
        <v>1</v>
      </c>
      <c r="DW311" s="1132" t="s">
        <v>1937</v>
      </c>
    </row>
    <row r="312" spans="1:127" s="399" customFormat="1" ht="15.75" hidden="1" customHeight="1">
      <c r="A312" s="1104" t="s">
        <v>1030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52</v>
      </c>
      <c r="V312" s="1106" t="s">
        <v>3210</v>
      </c>
      <c r="W312" s="1106" t="s">
        <v>3091</v>
      </c>
      <c r="X312" s="1107" t="s">
        <v>3253</v>
      </c>
      <c r="Y312" s="1108" t="s">
        <v>3254</v>
      </c>
      <c r="Z312" s="1109" t="s">
        <v>3255</v>
      </c>
      <c r="AA312" s="1110" t="s">
        <v>1937</v>
      </c>
      <c r="AB312" s="1111">
        <v>1</v>
      </c>
      <c r="AC312" s="1111" t="s">
        <v>1937</v>
      </c>
      <c r="AD312" s="1111" t="s">
        <v>1937</v>
      </c>
      <c r="AE312" s="1111" t="s">
        <v>1937</v>
      </c>
      <c r="AF312" s="1111" t="s">
        <v>1937</v>
      </c>
      <c r="AG312" s="1111" t="s">
        <v>1937</v>
      </c>
      <c r="AH312" s="1111" t="s">
        <v>1937</v>
      </c>
      <c r="AI312" s="1112">
        <f t="shared" si="4"/>
        <v>1</v>
      </c>
      <c r="AJ312" s="1113" t="s">
        <v>999</v>
      </c>
      <c r="AK312" s="1113" t="s">
        <v>4821</v>
      </c>
      <c r="AL312" s="1113" t="s">
        <v>4821</v>
      </c>
      <c r="AM312" s="1114" t="s">
        <v>3227</v>
      </c>
      <c r="AN312" s="1025" t="s">
        <v>1025</v>
      </c>
      <c r="AO312" s="1025" t="s">
        <v>3256</v>
      </c>
      <c r="AP312" s="1282">
        <v>0</v>
      </c>
      <c r="AQ312" s="1083" t="s">
        <v>1011</v>
      </c>
      <c r="AR312" s="1116" t="s">
        <v>1937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30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57</v>
      </c>
      <c r="V313" s="1106" t="s">
        <v>3210</v>
      </c>
      <c r="W313" s="1106" t="s">
        <v>3258</v>
      </c>
      <c r="X313" s="1107" t="s">
        <v>3259</v>
      </c>
      <c r="Y313" s="1108" t="s">
        <v>1978</v>
      </c>
      <c r="Z313" s="1109" t="s">
        <v>3260</v>
      </c>
      <c r="AA313" s="1110" t="s">
        <v>1937</v>
      </c>
      <c r="AB313" s="1111">
        <v>1</v>
      </c>
      <c r="AC313" s="1111" t="s">
        <v>1937</v>
      </c>
      <c r="AD313" s="1111" t="s">
        <v>1937</v>
      </c>
      <c r="AE313" s="1111" t="s">
        <v>1937</v>
      </c>
      <c r="AF313" s="1111" t="s">
        <v>1937</v>
      </c>
      <c r="AG313" s="1111" t="s">
        <v>1937</v>
      </c>
      <c r="AH313" s="1111" t="s">
        <v>1937</v>
      </c>
      <c r="AI313" s="1112">
        <f t="shared" si="4"/>
        <v>1</v>
      </c>
      <c r="AJ313" s="1113" t="s">
        <v>1017</v>
      </c>
      <c r="AK313" s="1113" t="s">
        <v>3068</v>
      </c>
      <c r="AL313" s="1113" t="s">
        <v>1001</v>
      </c>
      <c r="AM313" s="1114" t="s">
        <v>3261</v>
      </c>
      <c r="AN313" s="1025" t="s">
        <v>1626</v>
      </c>
      <c r="AO313" s="1025" t="s">
        <v>4768</v>
      </c>
      <c r="AP313" s="1282">
        <v>0</v>
      </c>
      <c r="AQ313" s="1083" t="s">
        <v>1011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30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63</v>
      </c>
      <c r="V314" s="1106" t="s">
        <v>3210</v>
      </c>
      <c r="W314" s="1106" t="s">
        <v>3073</v>
      </c>
      <c r="X314" s="1107" t="s">
        <v>3264</v>
      </c>
      <c r="Y314" s="1108" t="s">
        <v>2094</v>
      </c>
      <c r="Z314" s="1109" t="s">
        <v>3265</v>
      </c>
      <c r="AA314" s="1110" t="s">
        <v>1937</v>
      </c>
      <c r="AB314" s="1111" t="s">
        <v>1937</v>
      </c>
      <c r="AC314" s="1111">
        <v>1</v>
      </c>
      <c r="AD314" s="1111" t="s">
        <v>1937</v>
      </c>
      <c r="AE314" s="1111" t="s">
        <v>1937</v>
      </c>
      <c r="AF314" s="1111" t="s">
        <v>1937</v>
      </c>
      <c r="AG314" s="1111" t="s">
        <v>1937</v>
      </c>
      <c r="AH314" s="1111" t="s">
        <v>1937</v>
      </c>
      <c r="AI314" s="1112">
        <f t="shared" si="4"/>
        <v>1</v>
      </c>
      <c r="AJ314" s="1113" t="s">
        <v>1021</v>
      </c>
      <c r="AK314" s="1113" t="s">
        <v>3068</v>
      </c>
      <c r="AL314" s="1113" t="s">
        <v>1001</v>
      </c>
      <c r="AM314" s="1114" t="s">
        <v>3196</v>
      </c>
      <c r="AN314" s="1025" t="s">
        <v>1626</v>
      </c>
      <c r="AO314" s="1025" t="s">
        <v>4492</v>
      </c>
      <c r="AP314" s="1282">
        <v>0</v>
      </c>
      <c r="AQ314" s="1083" t="s">
        <v>1011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30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67</v>
      </c>
      <c r="V315" s="1106" t="s">
        <v>3115</v>
      </c>
      <c r="W315" s="1106" t="s">
        <v>3091</v>
      </c>
      <c r="X315" s="1107" t="s">
        <v>3268</v>
      </c>
      <c r="Y315" s="1108" t="s">
        <v>3269</v>
      </c>
      <c r="Z315" s="1109" t="s">
        <v>3270</v>
      </c>
      <c r="AA315" s="1110" t="s">
        <v>1937</v>
      </c>
      <c r="AB315" s="1111" t="s">
        <v>1937</v>
      </c>
      <c r="AC315" s="1111">
        <v>1</v>
      </c>
      <c r="AD315" s="1111" t="s">
        <v>1937</v>
      </c>
      <c r="AE315" s="1111" t="s">
        <v>1937</v>
      </c>
      <c r="AF315" s="1111" t="s">
        <v>1937</v>
      </c>
      <c r="AG315" s="1111" t="s">
        <v>1937</v>
      </c>
      <c r="AH315" s="1111" t="s">
        <v>1937</v>
      </c>
      <c r="AI315" s="1112">
        <f t="shared" si="4"/>
        <v>1</v>
      </c>
      <c r="AJ315" s="1113" t="s">
        <v>999</v>
      </c>
      <c r="AK315" s="1113" t="s">
        <v>4821</v>
      </c>
      <c r="AL315" s="1113" t="s">
        <v>4821</v>
      </c>
      <c r="AM315" s="1114" t="s">
        <v>3227</v>
      </c>
      <c r="AN315" s="1025" t="s">
        <v>269</v>
      </c>
      <c r="AO315" s="1025" t="s">
        <v>3271</v>
      </c>
      <c r="AP315" s="1282">
        <v>2</v>
      </c>
      <c r="AQ315" s="1083" t="s">
        <v>1002</v>
      </c>
      <c r="AR315" s="1116" t="s">
        <v>1937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30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72</v>
      </c>
      <c r="V316" s="1106" t="s">
        <v>3115</v>
      </c>
      <c r="W316" s="1106" t="s">
        <v>3091</v>
      </c>
      <c r="X316" s="1107" t="s">
        <v>3273</v>
      </c>
      <c r="Y316" s="1108" t="s">
        <v>3274</v>
      </c>
      <c r="Z316" s="1109" t="s">
        <v>3275</v>
      </c>
      <c r="AA316" s="1110" t="s">
        <v>1937</v>
      </c>
      <c r="AB316" s="1111">
        <v>0.5</v>
      </c>
      <c r="AC316" s="1111">
        <v>0.5</v>
      </c>
      <c r="AD316" s="1111" t="s">
        <v>1937</v>
      </c>
      <c r="AE316" s="1111" t="s">
        <v>1937</v>
      </c>
      <c r="AF316" s="1111" t="s">
        <v>1937</v>
      </c>
      <c r="AG316" s="1111" t="s">
        <v>1937</v>
      </c>
      <c r="AH316" s="1111" t="s">
        <v>1937</v>
      </c>
      <c r="AI316" s="1112">
        <f t="shared" si="4"/>
        <v>1</v>
      </c>
      <c r="AJ316" s="1113" t="s">
        <v>999</v>
      </c>
      <c r="AK316" s="1113" t="s">
        <v>4821</v>
      </c>
      <c r="AL316" s="1113" t="s">
        <v>4821</v>
      </c>
      <c r="AM316" s="1114" t="s">
        <v>3100</v>
      </c>
      <c r="AN316" s="1025" t="s">
        <v>1025</v>
      </c>
      <c r="AO316" s="1025" t="s">
        <v>3276</v>
      </c>
      <c r="AP316" s="1282">
        <v>0</v>
      </c>
      <c r="AQ316" s="1083" t="s">
        <v>1002</v>
      </c>
      <c r="AR316" s="1116" t="s">
        <v>1937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30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77</v>
      </c>
      <c r="V317" s="1106" t="s">
        <v>3278</v>
      </c>
      <c r="W317" s="1106" t="s">
        <v>3091</v>
      </c>
      <c r="X317" s="1107" t="s">
        <v>3279</v>
      </c>
      <c r="Y317" s="1108" t="s">
        <v>3280</v>
      </c>
      <c r="Z317" s="1109" t="s">
        <v>3281</v>
      </c>
      <c r="AA317" s="1110" t="s">
        <v>1937</v>
      </c>
      <c r="AB317" s="1111" t="s">
        <v>1937</v>
      </c>
      <c r="AC317" s="1111" t="s">
        <v>1937</v>
      </c>
      <c r="AD317" s="1111" t="s">
        <v>1937</v>
      </c>
      <c r="AE317" s="1111">
        <v>1</v>
      </c>
      <c r="AF317" s="1111" t="s">
        <v>1937</v>
      </c>
      <c r="AG317" s="1111" t="s">
        <v>1937</v>
      </c>
      <c r="AH317" s="1111" t="s">
        <v>1937</v>
      </c>
      <c r="AI317" s="1112">
        <f t="shared" si="4"/>
        <v>1</v>
      </c>
      <c r="AJ317" s="1113" t="s">
        <v>999</v>
      </c>
      <c r="AK317" s="1113" t="s">
        <v>4821</v>
      </c>
      <c r="AL317" s="1113" t="s">
        <v>4821</v>
      </c>
      <c r="AM317" s="1114" t="s">
        <v>3171</v>
      </c>
      <c r="AN317" s="1025" t="s">
        <v>1025</v>
      </c>
      <c r="AO317" s="1025" t="s">
        <v>3282</v>
      </c>
      <c r="AP317" s="1282">
        <v>0</v>
      </c>
      <c r="AQ317" s="1083" t="s">
        <v>1002</v>
      </c>
      <c r="AR317" s="1116" t="s">
        <v>1937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30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83</v>
      </c>
      <c r="V318" s="1106" t="s">
        <v>3115</v>
      </c>
      <c r="W318" s="1106" t="s">
        <v>3091</v>
      </c>
      <c r="X318" s="1107" t="s">
        <v>3284</v>
      </c>
      <c r="Y318" s="1108" t="s">
        <v>3285</v>
      </c>
      <c r="Z318" s="1109" t="s">
        <v>3286</v>
      </c>
      <c r="AA318" s="1110" t="s">
        <v>1937</v>
      </c>
      <c r="AB318" s="1111" t="s">
        <v>1937</v>
      </c>
      <c r="AC318" s="1111">
        <v>1</v>
      </c>
      <c r="AD318" s="1111" t="s">
        <v>1937</v>
      </c>
      <c r="AE318" s="1111" t="s">
        <v>1937</v>
      </c>
      <c r="AF318" s="1111" t="s">
        <v>1937</v>
      </c>
      <c r="AG318" s="1111" t="s">
        <v>1937</v>
      </c>
      <c r="AH318" s="1111" t="s">
        <v>1937</v>
      </c>
      <c r="AI318" s="1112">
        <f t="shared" si="4"/>
        <v>1</v>
      </c>
      <c r="AJ318" s="1113" t="s">
        <v>1017</v>
      </c>
      <c r="AK318" s="1113" t="s">
        <v>1009</v>
      </c>
      <c r="AL318" s="1113" t="s">
        <v>4591</v>
      </c>
      <c r="AM318" s="1114" t="s">
        <v>3227</v>
      </c>
      <c r="AN318" s="1025" t="s">
        <v>1016</v>
      </c>
      <c r="AO318" s="1025" t="s">
        <v>1937</v>
      </c>
      <c r="AP318" s="1282">
        <v>0</v>
      </c>
      <c r="AQ318" s="1083" t="s">
        <v>1002</v>
      </c>
      <c r="AR318" s="1116" t="s">
        <v>1937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30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87</v>
      </c>
      <c r="V319" s="1106" t="s">
        <v>3115</v>
      </c>
      <c r="W319" s="1106" t="s">
        <v>3258</v>
      </c>
      <c r="X319" s="1107" t="s">
        <v>3288</v>
      </c>
      <c r="Y319" s="1108" t="s">
        <v>3289</v>
      </c>
      <c r="Z319" s="1109" t="s">
        <v>3290</v>
      </c>
      <c r="AA319" s="1110">
        <v>1</v>
      </c>
      <c r="AB319" s="1111" t="s">
        <v>1937</v>
      </c>
      <c r="AC319" s="1111" t="s">
        <v>1937</v>
      </c>
      <c r="AD319" s="1111" t="s">
        <v>1937</v>
      </c>
      <c r="AE319" s="1111" t="s">
        <v>1937</v>
      </c>
      <c r="AF319" s="1111" t="s">
        <v>1937</v>
      </c>
      <c r="AG319" s="1111" t="s">
        <v>1937</v>
      </c>
      <c r="AH319" s="1111" t="s">
        <v>1937</v>
      </c>
      <c r="AI319" s="1112">
        <f t="shared" si="4"/>
        <v>1</v>
      </c>
      <c r="AJ319" s="1113" t="s">
        <v>999</v>
      </c>
      <c r="AK319" s="1113" t="s">
        <v>4821</v>
      </c>
      <c r="AL319" s="1113" t="s">
        <v>4821</v>
      </c>
      <c r="AM319" s="1114" t="s">
        <v>2102</v>
      </c>
      <c r="AN319" s="1025" t="s">
        <v>1025</v>
      </c>
      <c r="AO319" s="1025" t="s">
        <v>3077</v>
      </c>
      <c r="AP319" s="1282">
        <v>0</v>
      </c>
      <c r="AQ319" s="1083" t="s">
        <v>1011</v>
      </c>
      <c r="AR319" s="1116" t="s">
        <v>1937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30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91</v>
      </c>
      <c r="V320" s="1106" t="s">
        <v>3278</v>
      </c>
      <c r="W320" s="1106" t="s">
        <v>3258</v>
      </c>
      <c r="X320" s="1107" t="s">
        <v>3292</v>
      </c>
      <c r="Y320" s="1108" t="s">
        <v>2167</v>
      </c>
      <c r="Z320" s="1109" t="s">
        <v>3293</v>
      </c>
      <c r="AA320" s="1110" t="s">
        <v>1937</v>
      </c>
      <c r="AB320" s="1111" t="s">
        <v>1937</v>
      </c>
      <c r="AC320" s="1111" t="s">
        <v>1937</v>
      </c>
      <c r="AD320" s="1111" t="s">
        <v>1937</v>
      </c>
      <c r="AE320" s="1111">
        <v>1</v>
      </c>
      <c r="AF320" s="1111" t="s">
        <v>1937</v>
      </c>
      <c r="AG320" s="1111" t="s">
        <v>1937</v>
      </c>
      <c r="AH320" s="1111" t="s">
        <v>1937</v>
      </c>
      <c r="AI320" s="1112">
        <f t="shared" si="4"/>
        <v>1</v>
      </c>
      <c r="AJ320" s="1113" t="s">
        <v>999</v>
      </c>
      <c r="AK320" s="1113" t="s">
        <v>1937</v>
      </c>
      <c r="AL320" s="1113" t="s">
        <v>1937</v>
      </c>
      <c r="AM320" s="1114" t="s">
        <v>2395</v>
      </c>
      <c r="AN320" s="1025" t="s">
        <v>269</v>
      </c>
      <c r="AO320" s="1025" t="s">
        <v>3294</v>
      </c>
      <c r="AP320" s="1282">
        <v>0</v>
      </c>
      <c r="AQ320" s="1083" t="s">
        <v>1002</v>
      </c>
      <c r="AR320" s="1116" t="s">
        <v>1937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30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95</v>
      </c>
      <c r="V321" s="1106" t="s">
        <v>3180</v>
      </c>
      <c r="W321" s="1106" t="s">
        <v>3091</v>
      </c>
      <c r="X321" s="1107" t="s">
        <v>3296</v>
      </c>
      <c r="Y321" s="1108" t="s">
        <v>696</v>
      </c>
      <c r="Z321" s="1109" t="s">
        <v>3297</v>
      </c>
      <c r="AA321" s="1110" t="s">
        <v>1937</v>
      </c>
      <c r="AB321" s="1111" t="s">
        <v>1937</v>
      </c>
      <c r="AC321" s="1111" t="s">
        <v>1937</v>
      </c>
      <c r="AD321" s="1111" t="s">
        <v>1937</v>
      </c>
      <c r="AE321" s="1111">
        <v>1</v>
      </c>
      <c r="AF321" s="1111" t="s">
        <v>1937</v>
      </c>
      <c r="AG321" s="1111" t="s">
        <v>1937</v>
      </c>
      <c r="AH321" s="1111" t="s">
        <v>1937</v>
      </c>
      <c r="AI321" s="1112">
        <f t="shared" si="4"/>
        <v>1</v>
      </c>
      <c r="AJ321" s="1113" t="s">
        <v>999</v>
      </c>
      <c r="AK321" s="1113" t="s">
        <v>1937</v>
      </c>
      <c r="AL321" s="1113" t="s">
        <v>1937</v>
      </c>
      <c r="AM321" s="1114" t="s">
        <v>1942</v>
      </c>
      <c r="AN321" s="1025" t="s">
        <v>269</v>
      </c>
      <c r="AO321" s="1025" t="s">
        <v>4771</v>
      </c>
      <c r="AP321" s="1315">
        <v>1</v>
      </c>
      <c r="AQ321" s="1083" t="s">
        <v>1002</v>
      </c>
      <c r="AR321" s="1116" t="s">
        <v>696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806</v>
      </c>
      <c r="BJ321" s="1083" t="s">
        <v>4824</v>
      </c>
      <c r="BK321" s="1083" t="s">
        <v>4825</v>
      </c>
      <c r="BL321" s="1083" t="s">
        <v>4775</v>
      </c>
      <c r="BM321" s="1083" t="s">
        <v>4793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37</v>
      </c>
      <c r="CE321" s="1126" t="s">
        <v>1937</v>
      </c>
      <c r="CF321" s="1126" t="s">
        <v>1937</v>
      </c>
      <c r="CG321" s="1126" t="s">
        <v>1937</v>
      </c>
      <c r="CH321" s="1127" t="s">
        <v>1937</v>
      </c>
      <c r="CI321" s="1082" t="s">
        <v>1937</v>
      </c>
      <c r="CJ321" s="1083" t="s">
        <v>1937</v>
      </c>
      <c r="CK321" s="1083" t="s">
        <v>1937</v>
      </c>
      <c r="CL321" s="1083" t="s">
        <v>1937</v>
      </c>
      <c r="CM321" s="1124" t="s">
        <v>1937</v>
      </c>
      <c r="CN321" s="1082" t="s">
        <v>1937</v>
      </c>
      <c r="CO321" s="1083" t="s">
        <v>1937</v>
      </c>
      <c r="CP321" s="1083" t="s">
        <v>1937</v>
      </c>
      <c r="CQ321" s="1083" t="s">
        <v>1937</v>
      </c>
      <c r="CR321" s="1124" t="s">
        <v>1937</v>
      </c>
      <c r="CS321" s="1082" t="s">
        <v>1937</v>
      </c>
      <c r="CT321" s="1083" t="s">
        <v>1937</v>
      </c>
      <c r="CU321" s="1083" t="s">
        <v>1937</v>
      </c>
      <c r="CV321" s="1083" t="s">
        <v>1937</v>
      </c>
      <c r="CW321" s="1124" t="s">
        <v>1937</v>
      </c>
      <c r="CX321" s="1082" t="s">
        <v>1937</v>
      </c>
      <c r="CY321" s="1083" t="s">
        <v>1937</v>
      </c>
      <c r="CZ321" s="1083" t="s">
        <v>1937</v>
      </c>
      <c r="DA321" s="1083" t="s">
        <v>1937</v>
      </c>
      <c r="DB321" s="1124" t="s">
        <v>1937</v>
      </c>
      <c r="DC321" s="1083" t="s">
        <v>1937</v>
      </c>
      <c r="DD321" s="1083" t="s">
        <v>1937</v>
      </c>
      <c r="DE321" s="1083" t="s">
        <v>1937</v>
      </c>
      <c r="DF321" s="1083" t="s">
        <v>1937</v>
      </c>
      <c r="DG321" s="1124" t="s">
        <v>1937</v>
      </c>
      <c r="DH321" s="1082" t="s">
        <v>1937</v>
      </c>
      <c r="DI321" s="1083" t="s">
        <v>1937</v>
      </c>
      <c r="DJ321" s="1083" t="s">
        <v>1937</v>
      </c>
      <c r="DK321" s="1083" t="s">
        <v>1937</v>
      </c>
      <c r="DL321" s="1124" t="s">
        <v>1937</v>
      </c>
      <c r="DM321" s="1128" t="s">
        <v>1937</v>
      </c>
      <c r="DN321" s="1129" t="s">
        <v>1937</v>
      </c>
      <c r="DO321" s="1129" t="s">
        <v>1937</v>
      </c>
      <c r="DP321" s="1130" t="s">
        <v>1937</v>
      </c>
      <c r="DQ321" s="1129" t="s">
        <v>1937</v>
      </c>
      <c r="DR321" s="1129" t="s">
        <v>1937</v>
      </c>
      <c r="DS321" s="1129" t="s">
        <v>1937</v>
      </c>
      <c r="DT321" s="1130" t="s">
        <v>1937</v>
      </c>
      <c r="DU321" s="1126" t="s">
        <v>1937</v>
      </c>
      <c r="DV321" s="1131">
        <v>1</v>
      </c>
      <c r="DW321" s="1132" t="s">
        <v>1937</v>
      </c>
    </row>
    <row r="322" spans="1:127" s="399" customFormat="1" ht="15.75" hidden="1" customHeight="1">
      <c r="A322" s="1104" t="s">
        <v>1030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99</v>
      </c>
      <c r="V322" s="1106" t="s">
        <v>3151</v>
      </c>
      <c r="W322" s="1106" t="s">
        <v>3091</v>
      </c>
      <c r="X322" s="1107" t="s">
        <v>3300</v>
      </c>
      <c r="Y322" s="1108" t="s">
        <v>3301</v>
      </c>
      <c r="Z322" s="1109" t="s">
        <v>3302</v>
      </c>
      <c r="AA322" s="1110" t="s">
        <v>1937</v>
      </c>
      <c r="AB322" s="1111">
        <v>1</v>
      </c>
      <c r="AC322" s="1111" t="s">
        <v>1937</v>
      </c>
      <c r="AD322" s="1111" t="s">
        <v>1937</v>
      </c>
      <c r="AE322" s="1111" t="s">
        <v>1937</v>
      </c>
      <c r="AF322" s="1111" t="s">
        <v>1937</v>
      </c>
      <c r="AG322" s="1111" t="s">
        <v>1937</v>
      </c>
      <c r="AH322" s="1111" t="s">
        <v>1937</v>
      </c>
      <c r="AI322" s="1112">
        <f t="shared" si="4"/>
        <v>1</v>
      </c>
      <c r="AJ322" s="1113" t="s">
        <v>1017</v>
      </c>
      <c r="AK322" s="1113" t="s">
        <v>3068</v>
      </c>
      <c r="AL322" s="1113" t="s">
        <v>4591</v>
      </c>
      <c r="AM322" s="1114" t="s">
        <v>1905</v>
      </c>
      <c r="AN322" s="1025" t="s">
        <v>1016</v>
      </c>
      <c r="AO322" s="1025" t="s">
        <v>2315</v>
      </c>
      <c r="AP322" s="1282">
        <v>0</v>
      </c>
      <c r="AQ322" s="1083" t="s">
        <v>1011</v>
      </c>
      <c r="AR322" s="1116" t="s">
        <v>1937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30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303</v>
      </c>
      <c r="V323" s="1106" t="s">
        <v>1937</v>
      </c>
      <c r="W323" s="1106" t="s">
        <v>1937</v>
      </c>
      <c r="X323" s="1107" t="s">
        <v>3304</v>
      </c>
      <c r="Y323" s="1108" t="s">
        <v>3305</v>
      </c>
      <c r="Z323" s="1109" t="s">
        <v>1937</v>
      </c>
      <c r="AA323" s="1110">
        <v>1</v>
      </c>
      <c r="AB323" s="1111" t="s">
        <v>1937</v>
      </c>
      <c r="AC323" s="1111" t="s">
        <v>1937</v>
      </c>
      <c r="AD323" s="1111" t="s">
        <v>1937</v>
      </c>
      <c r="AE323" s="1111" t="s">
        <v>1937</v>
      </c>
      <c r="AF323" s="1111" t="s">
        <v>1937</v>
      </c>
      <c r="AG323" s="1111" t="s">
        <v>1937</v>
      </c>
      <c r="AH323" s="1111" t="s">
        <v>1937</v>
      </c>
      <c r="AI323" s="1112">
        <f t="shared" si="4"/>
        <v>1</v>
      </c>
      <c r="AJ323" s="1113" t="s">
        <v>1017</v>
      </c>
      <c r="AK323" s="1113" t="s">
        <v>3068</v>
      </c>
      <c r="AL323" s="1113" t="s">
        <v>1001</v>
      </c>
      <c r="AM323" s="1114" t="s">
        <v>1937</v>
      </c>
      <c r="AN323" s="1025" t="s">
        <v>269</v>
      </c>
      <c r="AO323" s="1025" t="s">
        <v>3306</v>
      </c>
      <c r="AP323" s="1282">
        <v>1</v>
      </c>
      <c r="AQ323" s="1083" t="s">
        <v>1002</v>
      </c>
      <c r="AR323" s="1116" t="s">
        <v>1937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30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307</v>
      </c>
      <c r="V324" s="1106" t="s">
        <v>1937</v>
      </c>
      <c r="W324" s="1106" t="s">
        <v>1937</v>
      </c>
      <c r="X324" s="1107" t="s">
        <v>2027</v>
      </c>
      <c r="Y324" s="1108" t="s">
        <v>2028</v>
      </c>
      <c r="Z324" s="1109" t="s">
        <v>1937</v>
      </c>
      <c r="AA324" s="1110" t="s">
        <v>1937</v>
      </c>
      <c r="AB324" s="1111" t="s">
        <v>1937</v>
      </c>
      <c r="AC324" s="1111" t="s">
        <v>1937</v>
      </c>
      <c r="AD324" s="1111" t="s">
        <v>1937</v>
      </c>
      <c r="AE324" s="1111" t="s">
        <v>1937</v>
      </c>
      <c r="AF324" s="1111" t="s">
        <v>1937</v>
      </c>
      <c r="AG324" s="1111" t="s">
        <v>1937</v>
      </c>
      <c r="AH324" s="1111" t="s">
        <v>1937</v>
      </c>
      <c r="AI324" s="1112">
        <f t="shared" si="4"/>
        <v>0</v>
      </c>
      <c r="AJ324" s="1113" t="s">
        <v>999</v>
      </c>
      <c r="AK324" s="1113" t="s">
        <v>1937</v>
      </c>
      <c r="AL324" s="1113" t="s">
        <v>1937</v>
      </c>
      <c r="AM324" s="1114" t="s">
        <v>1937</v>
      </c>
      <c r="AN324" s="1025" t="s">
        <v>1937</v>
      </c>
      <c r="AO324" s="1025" t="s">
        <v>2029</v>
      </c>
      <c r="AP324" s="1282">
        <v>0</v>
      </c>
      <c r="AQ324" s="1083" t="s">
        <v>1937</v>
      </c>
      <c r="AR324" s="1116" t="s">
        <v>1937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69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308</v>
      </c>
      <c r="V325" s="1106" t="s">
        <v>3309</v>
      </c>
      <c r="W325" s="1106" t="s">
        <v>1902</v>
      </c>
      <c r="X325" s="1107" t="s">
        <v>2328</v>
      </c>
      <c r="Y325" s="1108" t="s">
        <v>1926</v>
      </c>
      <c r="Z325" s="1109" t="s">
        <v>3310</v>
      </c>
      <c r="AA325" s="1110">
        <v>0</v>
      </c>
      <c r="AB325" s="1111">
        <v>0</v>
      </c>
      <c r="AC325" s="1111" t="s">
        <v>1937</v>
      </c>
      <c r="AD325" s="1111" t="s">
        <v>1937</v>
      </c>
      <c r="AE325" s="1111">
        <v>1</v>
      </c>
      <c r="AF325" s="1111" t="s">
        <v>1937</v>
      </c>
      <c r="AG325" s="1111" t="s">
        <v>1937</v>
      </c>
      <c r="AH325" s="1111" t="s">
        <v>1937</v>
      </c>
      <c r="AI325" s="1112">
        <f t="shared" si="4"/>
        <v>1</v>
      </c>
      <c r="AJ325" s="1113" t="s">
        <v>1021</v>
      </c>
      <c r="AK325" s="1113" t="s">
        <v>1886</v>
      </c>
      <c r="AL325" s="1113" t="s">
        <v>1001</v>
      </c>
      <c r="AM325" s="1114" t="s">
        <v>1060</v>
      </c>
      <c r="AN325" s="1025" t="s">
        <v>1072</v>
      </c>
      <c r="AO325" s="1025" t="s">
        <v>3311</v>
      </c>
      <c r="AP325" s="1341">
        <v>2</v>
      </c>
      <c r="AQ325" s="1083" t="s">
        <v>1002</v>
      </c>
      <c r="AR325" s="1116" t="s">
        <v>1926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95</v>
      </c>
      <c r="BJ325" s="1083" t="s">
        <v>4795</v>
      </c>
      <c r="BK325" s="1083" t="s">
        <v>4795</v>
      </c>
      <c r="BL325" s="1083" t="s">
        <v>4795</v>
      </c>
      <c r="BM325" s="1083" t="s">
        <v>4795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5</v>
      </c>
      <c r="CE325" s="1126" t="s">
        <v>135</v>
      </c>
      <c r="CF325" s="1126" t="s">
        <v>135</v>
      </c>
      <c r="CG325" s="1126" t="s">
        <v>135</v>
      </c>
      <c r="CH325" s="1127" t="s">
        <v>135</v>
      </c>
      <c r="CI325" s="1082" t="s">
        <v>1937</v>
      </c>
      <c r="CJ325" s="1083" t="s">
        <v>1937</v>
      </c>
      <c r="CK325" s="1083" t="s">
        <v>1937</v>
      </c>
      <c r="CL325" s="1083" t="s">
        <v>1937</v>
      </c>
      <c r="CM325" s="1124" t="s">
        <v>1937</v>
      </c>
      <c r="CN325" s="1082" t="s">
        <v>1937</v>
      </c>
      <c r="CO325" s="1083" t="s">
        <v>1937</v>
      </c>
      <c r="CP325" s="1083" t="s">
        <v>1937</v>
      </c>
      <c r="CQ325" s="1083" t="s">
        <v>1937</v>
      </c>
      <c r="CR325" s="1124" t="s">
        <v>1937</v>
      </c>
      <c r="CS325" s="1082" t="s">
        <v>1937</v>
      </c>
      <c r="CT325" s="1083" t="s">
        <v>1937</v>
      </c>
      <c r="CU325" s="1083" t="s">
        <v>1937</v>
      </c>
      <c r="CV325" s="1083" t="s">
        <v>1937</v>
      </c>
      <c r="CW325" s="1124" t="s">
        <v>1937</v>
      </c>
      <c r="CX325" s="1082" t="s">
        <v>1937</v>
      </c>
      <c r="CY325" s="1083" t="s">
        <v>1937</v>
      </c>
      <c r="CZ325" s="1083" t="s">
        <v>1937</v>
      </c>
      <c r="DA325" s="1083" t="s">
        <v>1937</v>
      </c>
      <c r="DB325" s="1124" t="s">
        <v>1937</v>
      </c>
      <c r="DC325" s="1083" t="s">
        <v>1937</v>
      </c>
      <c r="DD325" s="1083" t="s">
        <v>1937</v>
      </c>
      <c r="DE325" s="1083" t="s">
        <v>1937</v>
      </c>
      <c r="DF325" s="1083" t="s">
        <v>1937</v>
      </c>
      <c r="DG325" s="1124" t="s">
        <v>1937</v>
      </c>
      <c r="DH325" s="1082" t="s">
        <v>1937</v>
      </c>
      <c r="DI325" s="1083" t="s">
        <v>1937</v>
      </c>
      <c r="DJ325" s="1083" t="s">
        <v>1937</v>
      </c>
      <c r="DK325" s="1083" t="s">
        <v>1937</v>
      </c>
      <c r="DL325" s="1124" t="s">
        <v>1937</v>
      </c>
      <c r="DM325" s="1128" t="s">
        <v>1937</v>
      </c>
      <c r="DN325" s="1129" t="s">
        <v>1937</v>
      </c>
      <c r="DO325" s="1129" t="s">
        <v>1937</v>
      </c>
      <c r="DP325" s="1130" t="s">
        <v>1937</v>
      </c>
      <c r="DQ325" s="1129" t="s">
        <v>1937</v>
      </c>
      <c r="DR325" s="1129" t="s">
        <v>1937</v>
      </c>
      <c r="DS325" s="1129" t="s">
        <v>1937</v>
      </c>
      <c r="DT325" s="1130" t="s">
        <v>1937</v>
      </c>
      <c r="DU325" s="1126" t="s">
        <v>1937</v>
      </c>
      <c r="DV325" s="1131" t="s">
        <v>1937</v>
      </c>
      <c r="DW325" s="1132" t="s">
        <v>1937</v>
      </c>
    </row>
    <row r="326" spans="1:127" s="399" customFormat="1" ht="15.75" hidden="1" customHeight="1">
      <c r="A326" s="1104" t="s">
        <v>1069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312</v>
      </c>
      <c r="V326" s="1106" t="s">
        <v>3309</v>
      </c>
      <c r="W326" s="1106" t="s">
        <v>1902</v>
      </c>
      <c r="X326" s="1107" t="s">
        <v>2332</v>
      </c>
      <c r="Y326" s="1108" t="s">
        <v>1930</v>
      </c>
      <c r="Z326" s="1109" t="s">
        <v>3313</v>
      </c>
      <c r="AA326" s="1110">
        <v>0</v>
      </c>
      <c r="AB326" s="1111">
        <v>1</v>
      </c>
      <c r="AC326" s="1111" t="s">
        <v>1937</v>
      </c>
      <c r="AD326" s="1111" t="s">
        <v>1937</v>
      </c>
      <c r="AE326" s="1111">
        <v>0</v>
      </c>
      <c r="AF326" s="1111" t="s">
        <v>1937</v>
      </c>
      <c r="AG326" s="1111" t="s">
        <v>1937</v>
      </c>
      <c r="AH326" s="1111" t="s">
        <v>1937</v>
      </c>
      <c r="AI326" s="1112">
        <f t="shared" si="4"/>
        <v>1</v>
      </c>
      <c r="AJ326" s="1113" t="s">
        <v>1021</v>
      </c>
      <c r="AK326" s="1113" t="s">
        <v>1886</v>
      </c>
      <c r="AL326" s="1113" t="s">
        <v>1001</v>
      </c>
      <c r="AM326" s="1114" t="s">
        <v>1064</v>
      </c>
      <c r="AN326" s="1025" t="s">
        <v>1072</v>
      </c>
      <c r="AO326" s="1025" t="s">
        <v>3314</v>
      </c>
      <c r="AP326" s="1341">
        <v>2</v>
      </c>
      <c r="AQ326" s="1083" t="s">
        <v>1002</v>
      </c>
      <c r="AR326" s="1116" t="s">
        <v>1930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95</v>
      </c>
      <c r="BJ326" s="1083" t="s">
        <v>4795</v>
      </c>
      <c r="BK326" s="1083" t="s">
        <v>4795</v>
      </c>
      <c r="BL326" s="1083" t="s">
        <v>4795</v>
      </c>
      <c r="BM326" s="1083" t="s">
        <v>4795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5</v>
      </c>
      <c r="CE326" s="1126" t="s">
        <v>135</v>
      </c>
      <c r="CF326" s="1126" t="s">
        <v>135</v>
      </c>
      <c r="CG326" s="1126" t="s">
        <v>135</v>
      </c>
      <c r="CH326" s="1127" t="s">
        <v>135</v>
      </c>
      <c r="CI326" s="1082" t="s">
        <v>1937</v>
      </c>
      <c r="CJ326" s="1083" t="s">
        <v>1937</v>
      </c>
      <c r="CK326" s="1083" t="s">
        <v>1937</v>
      </c>
      <c r="CL326" s="1083" t="s">
        <v>1937</v>
      </c>
      <c r="CM326" s="1124" t="s">
        <v>1937</v>
      </c>
      <c r="CN326" s="1082" t="s">
        <v>1937</v>
      </c>
      <c r="CO326" s="1083" t="s">
        <v>1937</v>
      </c>
      <c r="CP326" s="1083" t="s">
        <v>1937</v>
      </c>
      <c r="CQ326" s="1083" t="s">
        <v>1937</v>
      </c>
      <c r="CR326" s="1124" t="s">
        <v>1937</v>
      </c>
      <c r="CS326" s="1082" t="s">
        <v>1937</v>
      </c>
      <c r="CT326" s="1083" t="s">
        <v>1937</v>
      </c>
      <c r="CU326" s="1083" t="s">
        <v>1937</v>
      </c>
      <c r="CV326" s="1083" t="s">
        <v>1937</v>
      </c>
      <c r="CW326" s="1124" t="s">
        <v>1937</v>
      </c>
      <c r="CX326" s="1082" t="s">
        <v>1937</v>
      </c>
      <c r="CY326" s="1083" t="s">
        <v>1937</v>
      </c>
      <c r="CZ326" s="1083" t="s">
        <v>1937</v>
      </c>
      <c r="DA326" s="1083" t="s">
        <v>1937</v>
      </c>
      <c r="DB326" s="1124" t="s">
        <v>1937</v>
      </c>
      <c r="DC326" s="1083" t="s">
        <v>1937</v>
      </c>
      <c r="DD326" s="1083" t="s">
        <v>1937</v>
      </c>
      <c r="DE326" s="1083" t="s">
        <v>1937</v>
      </c>
      <c r="DF326" s="1083" t="s">
        <v>1937</v>
      </c>
      <c r="DG326" s="1124" t="s">
        <v>1937</v>
      </c>
      <c r="DH326" s="1082" t="s">
        <v>1937</v>
      </c>
      <c r="DI326" s="1083" t="s">
        <v>1937</v>
      </c>
      <c r="DJ326" s="1083" t="s">
        <v>1937</v>
      </c>
      <c r="DK326" s="1083" t="s">
        <v>1937</v>
      </c>
      <c r="DL326" s="1124" t="s">
        <v>1937</v>
      </c>
      <c r="DM326" s="1128" t="s">
        <v>1937</v>
      </c>
      <c r="DN326" s="1129" t="s">
        <v>1937</v>
      </c>
      <c r="DO326" s="1129" t="s">
        <v>1937</v>
      </c>
      <c r="DP326" s="1130" t="s">
        <v>1937</v>
      </c>
      <c r="DQ326" s="1129" t="s">
        <v>1937</v>
      </c>
      <c r="DR326" s="1129" t="s">
        <v>1937</v>
      </c>
      <c r="DS326" s="1129" t="s">
        <v>1937</v>
      </c>
      <c r="DT326" s="1130" t="s">
        <v>1937</v>
      </c>
      <c r="DU326" s="1126" t="s">
        <v>1937</v>
      </c>
      <c r="DV326" s="1131">
        <v>1</v>
      </c>
      <c r="DW326" s="1132" t="s">
        <v>1937</v>
      </c>
    </row>
    <row r="327" spans="1:127" s="399" customFormat="1" ht="15.75" hidden="1" customHeight="1">
      <c r="A327" s="1104" t="s">
        <v>1069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315</v>
      </c>
      <c r="V327" s="1106" t="s">
        <v>3309</v>
      </c>
      <c r="W327" s="1106" t="s">
        <v>1902</v>
      </c>
      <c r="X327" s="1107" t="s">
        <v>2337</v>
      </c>
      <c r="Y327" s="1108" t="s">
        <v>3316</v>
      </c>
      <c r="Z327" s="1109" t="s">
        <v>3317</v>
      </c>
      <c r="AA327" s="1110">
        <v>0</v>
      </c>
      <c r="AB327" s="1111">
        <v>1</v>
      </c>
      <c r="AC327" s="1111" t="s">
        <v>1937</v>
      </c>
      <c r="AD327" s="1111" t="s">
        <v>1937</v>
      </c>
      <c r="AE327" s="1111">
        <v>0</v>
      </c>
      <c r="AF327" s="1111" t="s">
        <v>1937</v>
      </c>
      <c r="AG327" s="1111" t="s">
        <v>1937</v>
      </c>
      <c r="AH327" s="1111" t="s">
        <v>1937</v>
      </c>
      <c r="AI327" s="1112">
        <f t="shared" si="4"/>
        <v>1</v>
      </c>
      <c r="AJ327" s="1113" t="s">
        <v>999</v>
      </c>
      <c r="AK327" s="1113" t="s">
        <v>1937</v>
      </c>
      <c r="AL327" s="1113" t="s">
        <v>1937</v>
      </c>
      <c r="AM327" s="1114" t="s">
        <v>2340</v>
      </c>
      <c r="AN327" s="1025" t="s">
        <v>269</v>
      </c>
      <c r="AO327" s="1025" t="s">
        <v>1143</v>
      </c>
      <c r="AP327" s="1341">
        <v>1</v>
      </c>
      <c r="AQ327" s="1083" t="s">
        <v>1002</v>
      </c>
      <c r="AR327" s="1116" t="s">
        <v>1937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69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318</v>
      </c>
      <c r="V328" s="1106" t="s">
        <v>3319</v>
      </c>
      <c r="W328" s="1106" t="s">
        <v>1891</v>
      </c>
      <c r="X328" s="1107" t="s">
        <v>2344</v>
      </c>
      <c r="Y328" s="1108" t="s">
        <v>3320</v>
      </c>
      <c r="Z328" s="1109" t="s">
        <v>3321</v>
      </c>
      <c r="AA328" s="1110">
        <v>0</v>
      </c>
      <c r="AB328" s="1111">
        <v>0</v>
      </c>
      <c r="AC328" s="1111" t="s">
        <v>1937</v>
      </c>
      <c r="AD328" s="1111" t="s">
        <v>1937</v>
      </c>
      <c r="AE328" s="1111">
        <v>1</v>
      </c>
      <c r="AF328" s="1111" t="s">
        <v>1937</v>
      </c>
      <c r="AG328" s="1111" t="s">
        <v>1937</v>
      </c>
      <c r="AH328" s="1111" t="s">
        <v>1937</v>
      </c>
      <c r="AI328" s="1112">
        <f t="shared" si="4"/>
        <v>1</v>
      </c>
      <c r="AJ328" s="1113" t="s">
        <v>1017</v>
      </c>
      <c r="AK328" s="1113" t="s">
        <v>1886</v>
      </c>
      <c r="AL328" s="1113" t="s">
        <v>1001</v>
      </c>
      <c r="AM328" s="1114" t="s">
        <v>2024</v>
      </c>
      <c r="AN328" s="1025" t="s">
        <v>1025</v>
      </c>
      <c r="AO328" s="1025" t="s">
        <v>3322</v>
      </c>
      <c r="AP328" s="1341">
        <v>0</v>
      </c>
      <c r="AQ328" s="1083" t="s">
        <v>1002</v>
      </c>
      <c r="AR328" s="1116" t="s">
        <v>1937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69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23</v>
      </c>
      <c r="V329" s="1106" t="s">
        <v>3319</v>
      </c>
      <c r="W329" s="1106" t="s">
        <v>1902</v>
      </c>
      <c r="X329" s="1107" t="s">
        <v>2348</v>
      </c>
      <c r="Y329" s="1108" t="s">
        <v>3324</v>
      </c>
      <c r="Z329" s="1109" t="s">
        <v>3325</v>
      </c>
      <c r="AA329" s="1110">
        <v>0</v>
      </c>
      <c r="AB329" s="1111">
        <v>0</v>
      </c>
      <c r="AC329" s="1111" t="s">
        <v>1937</v>
      </c>
      <c r="AD329" s="1111" t="s">
        <v>1937</v>
      </c>
      <c r="AE329" s="1111">
        <v>1</v>
      </c>
      <c r="AF329" s="1111" t="s">
        <v>1937</v>
      </c>
      <c r="AG329" s="1111" t="s">
        <v>1937</v>
      </c>
      <c r="AH329" s="1111" t="s">
        <v>1937</v>
      </c>
      <c r="AI329" s="1112">
        <f t="shared" si="4"/>
        <v>1</v>
      </c>
      <c r="AJ329" s="1113" t="s">
        <v>1017</v>
      </c>
      <c r="AK329" s="1113" t="s">
        <v>1886</v>
      </c>
      <c r="AL329" s="1113" t="s">
        <v>1001</v>
      </c>
      <c r="AM329" s="1114" t="s">
        <v>2024</v>
      </c>
      <c r="AN329" s="1025" t="s">
        <v>269</v>
      </c>
      <c r="AO329" s="1025" t="s">
        <v>1143</v>
      </c>
      <c r="AP329" s="1341">
        <v>1</v>
      </c>
      <c r="AQ329" s="1083" t="s">
        <v>1002</v>
      </c>
      <c r="AR329" s="1116" t="s">
        <v>1937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69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26</v>
      </c>
      <c r="V330" s="1106" t="s">
        <v>3319</v>
      </c>
      <c r="W330" s="1106" t="s">
        <v>1883</v>
      </c>
      <c r="X330" s="1107" t="s">
        <v>2351</v>
      </c>
      <c r="Y330" s="1108" t="s">
        <v>3327</v>
      </c>
      <c r="Z330" s="1109" t="s">
        <v>3328</v>
      </c>
      <c r="AA330" s="1110">
        <v>8.1000000000000003E-2</v>
      </c>
      <c r="AB330" s="1111">
        <v>0.91900000000000004</v>
      </c>
      <c r="AC330" s="1111" t="s">
        <v>1937</v>
      </c>
      <c r="AD330" s="1111" t="s">
        <v>1937</v>
      </c>
      <c r="AE330" s="1111">
        <v>0</v>
      </c>
      <c r="AF330" s="1111" t="s">
        <v>1937</v>
      </c>
      <c r="AG330" s="1111" t="s">
        <v>1937</v>
      </c>
      <c r="AH330" s="1111" t="s">
        <v>1937</v>
      </c>
      <c r="AI330" s="1112">
        <f t="shared" ref="AI330:AI393" si="5">SUM(AA330:AH330)</f>
        <v>1</v>
      </c>
      <c r="AJ330" s="1113" t="s">
        <v>1021</v>
      </c>
      <c r="AK330" s="1113" t="s">
        <v>1886</v>
      </c>
      <c r="AL330" s="1113" t="s">
        <v>1001</v>
      </c>
      <c r="AM330" s="1114" t="s">
        <v>2395</v>
      </c>
      <c r="AN330" s="1025" t="s">
        <v>1025</v>
      </c>
      <c r="AO330" s="1025" t="s">
        <v>2396</v>
      </c>
      <c r="AP330" s="1341">
        <v>0</v>
      </c>
      <c r="AQ330" s="1083" t="s">
        <v>1002</v>
      </c>
      <c r="AR330" s="1116" t="s">
        <v>1937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69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29</v>
      </c>
      <c r="V331" s="1106" t="s">
        <v>3319</v>
      </c>
      <c r="W331" s="1106" t="s">
        <v>1902</v>
      </c>
      <c r="X331" s="1107" t="s">
        <v>2355</v>
      </c>
      <c r="Y331" s="1108" t="s">
        <v>696</v>
      </c>
      <c r="Z331" s="1109" t="s">
        <v>3330</v>
      </c>
      <c r="AA331" s="1110">
        <v>0</v>
      </c>
      <c r="AB331" s="1111">
        <v>0</v>
      </c>
      <c r="AC331" s="1111" t="s">
        <v>1937</v>
      </c>
      <c r="AD331" s="1111" t="s">
        <v>1937</v>
      </c>
      <c r="AE331" s="1111">
        <v>1</v>
      </c>
      <c r="AF331" s="1111" t="s">
        <v>1937</v>
      </c>
      <c r="AG331" s="1111" t="s">
        <v>1937</v>
      </c>
      <c r="AH331" s="1111" t="s">
        <v>1937</v>
      </c>
      <c r="AI331" s="1112">
        <f t="shared" si="5"/>
        <v>1</v>
      </c>
      <c r="AJ331" s="1113" t="s">
        <v>999</v>
      </c>
      <c r="AK331" s="1113" t="s">
        <v>1937</v>
      </c>
      <c r="AL331" s="1113" t="s">
        <v>1937</v>
      </c>
      <c r="AM331" s="1114" t="s">
        <v>2024</v>
      </c>
      <c r="AN331" s="1025" t="s">
        <v>269</v>
      </c>
      <c r="AO331" s="1025" t="s">
        <v>4771</v>
      </c>
      <c r="AP331" s="1315">
        <v>1</v>
      </c>
      <c r="AQ331" s="1083" t="s">
        <v>1002</v>
      </c>
      <c r="AR331" s="1116" t="s">
        <v>696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26</v>
      </c>
      <c r="BJ331" s="1083" t="s">
        <v>4827</v>
      </c>
      <c r="BK331" s="1083" t="s">
        <v>4828</v>
      </c>
      <c r="BL331" s="1083" t="s">
        <v>4829</v>
      </c>
      <c r="BM331" s="1083" t="s">
        <v>4830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37</v>
      </c>
      <c r="CE331" s="1126" t="s">
        <v>1937</v>
      </c>
      <c r="CF331" s="1126" t="s">
        <v>1937</v>
      </c>
      <c r="CG331" s="1126" t="s">
        <v>1937</v>
      </c>
      <c r="CH331" s="1127" t="s">
        <v>1937</v>
      </c>
      <c r="CI331" s="1082" t="s">
        <v>1937</v>
      </c>
      <c r="CJ331" s="1083" t="s">
        <v>1937</v>
      </c>
      <c r="CK331" s="1083" t="s">
        <v>1937</v>
      </c>
      <c r="CL331" s="1083" t="s">
        <v>1937</v>
      </c>
      <c r="CM331" s="1124" t="s">
        <v>1937</v>
      </c>
      <c r="CN331" s="1082" t="s">
        <v>1937</v>
      </c>
      <c r="CO331" s="1083" t="s">
        <v>1937</v>
      </c>
      <c r="CP331" s="1083" t="s">
        <v>1937</v>
      </c>
      <c r="CQ331" s="1083" t="s">
        <v>1937</v>
      </c>
      <c r="CR331" s="1124" t="s">
        <v>1937</v>
      </c>
      <c r="CS331" s="1082" t="s">
        <v>1937</v>
      </c>
      <c r="CT331" s="1083" t="s">
        <v>1937</v>
      </c>
      <c r="CU331" s="1083" t="s">
        <v>1937</v>
      </c>
      <c r="CV331" s="1083" t="s">
        <v>1937</v>
      </c>
      <c r="CW331" s="1124" t="s">
        <v>1937</v>
      </c>
      <c r="CX331" s="1082" t="s">
        <v>1937</v>
      </c>
      <c r="CY331" s="1083" t="s">
        <v>1937</v>
      </c>
      <c r="CZ331" s="1083" t="s">
        <v>1937</v>
      </c>
      <c r="DA331" s="1083" t="s">
        <v>1937</v>
      </c>
      <c r="DB331" s="1124" t="s">
        <v>1937</v>
      </c>
      <c r="DC331" s="1083" t="s">
        <v>1937</v>
      </c>
      <c r="DD331" s="1083" t="s">
        <v>1937</v>
      </c>
      <c r="DE331" s="1083" t="s">
        <v>1937</v>
      </c>
      <c r="DF331" s="1083" t="s">
        <v>1937</v>
      </c>
      <c r="DG331" s="1124" t="s">
        <v>1937</v>
      </c>
      <c r="DH331" s="1082" t="s">
        <v>1937</v>
      </c>
      <c r="DI331" s="1083" t="s">
        <v>1937</v>
      </c>
      <c r="DJ331" s="1083" t="s">
        <v>1937</v>
      </c>
      <c r="DK331" s="1083" t="s">
        <v>1937</v>
      </c>
      <c r="DL331" s="1124" t="s">
        <v>1937</v>
      </c>
      <c r="DM331" s="1128" t="s">
        <v>1937</v>
      </c>
      <c r="DN331" s="1129" t="s">
        <v>1937</v>
      </c>
      <c r="DO331" s="1129" t="s">
        <v>1937</v>
      </c>
      <c r="DP331" s="1130" t="s">
        <v>1937</v>
      </c>
      <c r="DQ331" s="1129" t="s">
        <v>1937</v>
      </c>
      <c r="DR331" s="1129" t="s">
        <v>1937</v>
      </c>
      <c r="DS331" s="1129" t="s">
        <v>1937</v>
      </c>
      <c r="DT331" s="1130" t="s">
        <v>1937</v>
      </c>
      <c r="DU331" s="1126" t="s">
        <v>1937</v>
      </c>
      <c r="DV331" s="1131">
        <v>1</v>
      </c>
      <c r="DW331" s="1132" t="s">
        <v>1937</v>
      </c>
    </row>
    <row r="332" spans="1:127" s="399" customFormat="1" ht="15.75" hidden="1" customHeight="1">
      <c r="A332" s="1061" t="s">
        <v>1069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32</v>
      </c>
      <c r="V332" s="1067" t="s">
        <v>3333</v>
      </c>
      <c r="W332" s="1067" t="s">
        <v>1891</v>
      </c>
      <c r="X332" s="1068" t="s">
        <v>2372</v>
      </c>
      <c r="Y332" s="1069" t="s">
        <v>3334</v>
      </c>
      <c r="Z332" s="1070" t="s">
        <v>3335</v>
      </c>
      <c r="AA332" s="1071">
        <v>0</v>
      </c>
      <c r="AB332" s="1072">
        <v>1</v>
      </c>
      <c r="AC332" s="1072" t="s">
        <v>1937</v>
      </c>
      <c r="AD332" s="1072" t="s">
        <v>1937</v>
      </c>
      <c r="AE332" s="1072">
        <v>0</v>
      </c>
      <c r="AF332" s="1072" t="s">
        <v>1937</v>
      </c>
      <c r="AG332" s="1072" t="s">
        <v>1937</v>
      </c>
      <c r="AH332" s="1072" t="s">
        <v>1937</v>
      </c>
      <c r="AI332" s="1073">
        <f t="shared" si="5"/>
        <v>1</v>
      </c>
      <c r="AJ332" s="1074" t="s">
        <v>1021</v>
      </c>
      <c r="AK332" s="1074" t="s">
        <v>1886</v>
      </c>
      <c r="AL332" s="1074" t="s">
        <v>1001</v>
      </c>
      <c r="AM332" s="1075" t="s">
        <v>662</v>
      </c>
      <c r="AN332" s="1069" t="s">
        <v>269</v>
      </c>
      <c r="AO332" s="1069" t="s">
        <v>4763</v>
      </c>
      <c r="AP332" s="1315">
        <v>1</v>
      </c>
      <c r="AQ332" s="837" t="s">
        <v>1002</v>
      </c>
      <c r="AR332" s="1078" t="s">
        <v>662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5</v>
      </c>
      <c r="CE332" s="1092" t="s">
        <v>135</v>
      </c>
      <c r="CF332" s="1092" t="s">
        <v>135</v>
      </c>
      <c r="CG332" s="1092" t="s">
        <v>135</v>
      </c>
      <c r="CH332" s="1093" t="s">
        <v>135</v>
      </c>
      <c r="CI332" s="1096" t="s">
        <v>1937</v>
      </c>
      <c r="CJ332" s="1094" t="s">
        <v>1937</v>
      </c>
      <c r="CK332" s="1094" t="s">
        <v>1937</v>
      </c>
      <c r="CL332" s="1094" t="s">
        <v>1937</v>
      </c>
      <c r="CM332" s="1095" t="s">
        <v>1937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37</v>
      </c>
      <c r="CT332" s="1087" t="s">
        <v>1937</v>
      </c>
      <c r="CU332" s="1087" t="s">
        <v>1937</v>
      </c>
      <c r="CV332" s="1087" t="s">
        <v>1937</v>
      </c>
      <c r="CW332" s="1090" t="s">
        <v>1937</v>
      </c>
      <c r="CX332" s="1086" t="s">
        <v>1937</v>
      </c>
      <c r="CY332" s="1087" t="s">
        <v>1937</v>
      </c>
      <c r="CZ332" s="1087" t="s">
        <v>1937</v>
      </c>
      <c r="DA332" s="1087" t="s">
        <v>1937</v>
      </c>
      <c r="DB332" s="1090" t="s">
        <v>1937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37</v>
      </c>
      <c r="DI332" s="1087" t="s">
        <v>1937</v>
      </c>
      <c r="DJ332" s="1087" t="s">
        <v>1937</v>
      </c>
      <c r="DK332" s="1087" t="s">
        <v>1937</v>
      </c>
      <c r="DL332" s="1090" t="s">
        <v>1937</v>
      </c>
      <c r="DM332" s="1098">
        <v>-0.23499999999999999</v>
      </c>
      <c r="DN332" s="1099" t="s">
        <v>1937</v>
      </c>
      <c r="DO332" s="1099" t="s">
        <v>1937</v>
      </c>
      <c r="DP332" s="1100" t="s">
        <v>1937</v>
      </c>
      <c r="DQ332" s="1099">
        <v>0.19600000000000001</v>
      </c>
      <c r="DR332" s="1099" t="s">
        <v>1937</v>
      </c>
      <c r="DS332" s="1099" t="s">
        <v>1937</v>
      </c>
      <c r="DT332" s="1100" t="s">
        <v>1937</v>
      </c>
      <c r="DU332" s="1092" t="s">
        <v>1937</v>
      </c>
      <c r="DV332" s="1101">
        <v>1</v>
      </c>
      <c r="DW332" s="1102" t="s">
        <v>1937</v>
      </c>
    </row>
    <row r="333" spans="1:127" s="399" customFormat="1" ht="15.75" hidden="1" customHeight="1">
      <c r="A333" s="1061" t="s">
        <v>1069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37</v>
      </c>
      <c r="V333" s="1067" t="s">
        <v>3333</v>
      </c>
      <c r="W333" s="1067" t="s">
        <v>1891</v>
      </c>
      <c r="X333" s="1068" t="s">
        <v>2377</v>
      </c>
      <c r="Y333" s="1069" t="s">
        <v>3338</v>
      </c>
      <c r="Z333" s="1070" t="s">
        <v>3339</v>
      </c>
      <c r="AA333" s="1071">
        <v>0</v>
      </c>
      <c r="AB333" s="1072">
        <v>1</v>
      </c>
      <c r="AC333" s="1072" t="s">
        <v>1937</v>
      </c>
      <c r="AD333" s="1072" t="s">
        <v>1937</v>
      </c>
      <c r="AE333" s="1072">
        <v>0</v>
      </c>
      <c r="AF333" s="1072" t="s">
        <v>1937</v>
      </c>
      <c r="AG333" s="1072" t="s">
        <v>1937</v>
      </c>
      <c r="AH333" s="1072" t="s">
        <v>1937</v>
      </c>
      <c r="AI333" s="1073">
        <f t="shared" si="5"/>
        <v>1</v>
      </c>
      <c r="AJ333" s="1074" t="s">
        <v>1021</v>
      </c>
      <c r="AK333" s="1074" t="s">
        <v>1886</v>
      </c>
      <c r="AL333" s="1074" t="s">
        <v>1001</v>
      </c>
      <c r="AM333" s="1075" t="s">
        <v>662</v>
      </c>
      <c r="AN333" s="1069" t="s">
        <v>269</v>
      </c>
      <c r="AO333" s="1069" t="s">
        <v>4763</v>
      </c>
      <c r="AP333" s="1315">
        <v>1</v>
      </c>
      <c r="AQ333" s="837" t="s">
        <v>1002</v>
      </c>
      <c r="AR333" s="1078" t="s">
        <v>662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5</v>
      </c>
      <c r="CE333" s="1092" t="s">
        <v>135</v>
      </c>
      <c r="CF333" s="1092" t="s">
        <v>135</v>
      </c>
      <c r="CG333" s="1092" t="s">
        <v>135</v>
      </c>
      <c r="CH333" s="1093" t="s">
        <v>135</v>
      </c>
      <c r="CI333" s="1096" t="s">
        <v>1937</v>
      </c>
      <c r="CJ333" s="1094" t="s">
        <v>1937</v>
      </c>
      <c r="CK333" s="1094" t="s">
        <v>1937</v>
      </c>
      <c r="CL333" s="1094" t="s">
        <v>1937</v>
      </c>
      <c r="CM333" s="1095" t="s">
        <v>1937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37</v>
      </c>
      <c r="CT333" s="1087" t="s">
        <v>1937</v>
      </c>
      <c r="CU333" s="1087" t="s">
        <v>1937</v>
      </c>
      <c r="CV333" s="1087" t="s">
        <v>1937</v>
      </c>
      <c r="CW333" s="1090" t="s">
        <v>1937</v>
      </c>
      <c r="CX333" s="1086" t="s">
        <v>1937</v>
      </c>
      <c r="CY333" s="1087" t="s">
        <v>1937</v>
      </c>
      <c r="CZ333" s="1087" t="s">
        <v>1937</v>
      </c>
      <c r="DA333" s="1087" t="s">
        <v>1937</v>
      </c>
      <c r="DB333" s="1090" t="s">
        <v>1937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37</v>
      </c>
      <c r="DI333" s="1087" t="s">
        <v>1937</v>
      </c>
      <c r="DJ333" s="1087" t="s">
        <v>1937</v>
      </c>
      <c r="DK333" s="1087" t="s">
        <v>1937</v>
      </c>
      <c r="DL333" s="1090" t="s">
        <v>1937</v>
      </c>
      <c r="DM333" s="1098">
        <v>-0.254</v>
      </c>
      <c r="DN333" s="1099" t="s">
        <v>1937</v>
      </c>
      <c r="DO333" s="1099" t="s">
        <v>1937</v>
      </c>
      <c r="DP333" s="1100" t="s">
        <v>1937</v>
      </c>
      <c r="DQ333" s="1099">
        <v>0.21099999999999999</v>
      </c>
      <c r="DR333" s="1099" t="s">
        <v>1937</v>
      </c>
      <c r="DS333" s="1099" t="s">
        <v>1937</v>
      </c>
      <c r="DT333" s="1100" t="s">
        <v>1937</v>
      </c>
      <c r="DU333" s="1092" t="s">
        <v>1937</v>
      </c>
      <c r="DV333" s="1101">
        <v>1</v>
      </c>
      <c r="DW333" s="1102" t="s">
        <v>1937</v>
      </c>
    </row>
    <row r="334" spans="1:127" s="399" customFormat="1" ht="15.75" hidden="1" customHeight="1">
      <c r="A334" s="1061" t="s">
        <v>1069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40</v>
      </c>
      <c r="V334" s="1067" t="s">
        <v>3333</v>
      </c>
      <c r="W334" s="1067" t="s">
        <v>1891</v>
      </c>
      <c r="X334" s="1068" t="s">
        <v>2382</v>
      </c>
      <c r="Y334" s="1069" t="s">
        <v>3341</v>
      </c>
      <c r="Z334" s="1070" t="s">
        <v>3342</v>
      </c>
      <c r="AA334" s="1071">
        <v>0</v>
      </c>
      <c r="AB334" s="1072">
        <v>1</v>
      </c>
      <c r="AC334" s="1072" t="s">
        <v>1937</v>
      </c>
      <c r="AD334" s="1072" t="s">
        <v>1937</v>
      </c>
      <c r="AE334" s="1072">
        <v>0</v>
      </c>
      <c r="AF334" s="1072" t="s">
        <v>1937</v>
      </c>
      <c r="AG334" s="1072" t="s">
        <v>1937</v>
      </c>
      <c r="AH334" s="1072" t="s">
        <v>1937</v>
      </c>
      <c r="AI334" s="1073">
        <f t="shared" si="5"/>
        <v>1</v>
      </c>
      <c r="AJ334" s="1074" t="s">
        <v>1021</v>
      </c>
      <c r="AK334" s="1074" t="s">
        <v>1886</v>
      </c>
      <c r="AL334" s="1451" t="s">
        <v>1010</v>
      </c>
      <c r="AM334" s="1075" t="s">
        <v>2049</v>
      </c>
      <c r="AN334" s="1069" t="s">
        <v>2114</v>
      </c>
      <c r="AO334" s="1069" t="s">
        <v>4763</v>
      </c>
      <c r="AP334" s="1315">
        <v>1</v>
      </c>
      <c r="AQ334" s="837" t="s">
        <v>1002</v>
      </c>
      <c r="AR334" s="1078" t="s">
        <v>1897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5</v>
      </c>
      <c r="CE334" s="1092" t="s">
        <v>135</v>
      </c>
      <c r="CF334" s="1092" t="s">
        <v>135</v>
      </c>
      <c r="CG334" s="1092" t="s">
        <v>135</v>
      </c>
      <c r="CH334" s="1093" t="s">
        <v>135</v>
      </c>
      <c r="CI334" s="1096" t="s">
        <v>1937</v>
      </c>
      <c r="CJ334" s="1094" t="s">
        <v>1937</v>
      </c>
      <c r="CK334" s="1094" t="s">
        <v>1937</v>
      </c>
      <c r="CL334" s="1094" t="s">
        <v>1937</v>
      </c>
      <c r="CM334" s="1095" t="s">
        <v>1937</v>
      </c>
      <c r="CN334" s="1096" t="s">
        <v>1937</v>
      </c>
      <c r="CO334" s="1094" t="s">
        <v>1937</v>
      </c>
      <c r="CP334" s="1094" t="s">
        <v>1937</v>
      </c>
      <c r="CQ334" s="1094" t="s">
        <v>1937</v>
      </c>
      <c r="CR334" s="1095" t="s">
        <v>1937</v>
      </c>
      <c r="CS334" s="1086" t="s">
        <v>1937</v>
      </c>
      <c r="CT334" s="1087" t="s">
        <v>1937</v>
      </c>
      <c r="CU334" s="1087" t="s">
        <v>1937</v>
      </c>
      <c r="CV334" s="1087" t="s">
        <v>1937</v>
      </c>
      <c r="CW334" s="1090" t="s">
        <v>1937</v>
      </c>
      <c r="CX334" s="1086" t="s">
        <v>1937</v>
      </c>
      <c r="CY334" s="1087" t="s">
        <v>1937</v>
      </c>
      <c r="CZ334" s="1087" t="s">
        <v>1937</v>
      </c>
      <c r="DA334" s="1087" t="s">
        <v>1937</v>
      </c>
      <c r="DB334" s="1090" t="s">
        <v>1937</v>
      </c>
      <c r="DC334" s="1094" t="s">
        <v>1937</v>
      </c>
      <c r="DD334" s="1094" t="s">
        <v>1937</v>
      </c>
      <c r="DE334" s="1094" t="s">
        <v>1937</v>
      </c>
      <c r="DF334" s="1094" t="s">
        <v>1937</v>
      </c>
      <c r="DG334" s="1095" t="s">
        <v>1937</v>
      </c>
      <c r="DH334" s="1096" t="s">
        <v>1937</v>
      </c>
      <c r="DI334" s="1087" t="s">
        <v>1937</v>
      </c>
      <c r="DJ334" s="1087" t="s">
        <v>1937</v>
      </c>
      <c r="DK334" s="1087" t="s">
        <v>1937</v>
      </c>
      <c r="DL334" s="1090" t="s">
        <v>1937</v>
      </c>
      <c r="DM334" s="1098">
        <v>-0.16900000000000001</v>
      </c>
      <c r="DN334" s="1099" t="s">
        <v>1937</v>
      </c>
      <c r="DO334" s="1099" t="s">
        <v>1937</v>
      </c>
      <c r="DP334" s="1100" t="s">
        <v>1937</v>
      </c>
      <c r="DQ334" s="1099">
        <v>0.125</v>
      </c>
      <c r="DR334" s="1099" t="s">
        <v>1937</v>
      </c>
      <c r="DS334" s="1099" t="s">
        <v>1937</v>
      </c>
      <c r="DT334" s="1100" t="s">
        <v>1937</v>
      </c>
      <c r="DU334" s="1092" t="s">
        <v>1937</v>
      </c>
      <c r="DV334" s="1101">
        <v>1</v>
      </c>
      <c r="DW334" s="1102" t="s">
        <v>1937</v>
      </c>
    </row>
    <row r="335" spans="1:127" s="399" customFormat="1" ht="15.75" hidden="1" customHeight="1">
      <c r="A335" s="1061" t="s">
        <v>1069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44</v>
      </c>
      <c r="V335" s="1067" t="s">
        <v>3333</v>
      </c>
      <c r="W335" s="1067" t="s">
        <v>1891</v>
      </c>
      <c r="X335" s="1068" t="s">
        <v>2387</v>
      </c>
      <c r="Y335" s="1069" t="s">
        <v>3345</v>
      </c>
      <c r="Z335" s="1070" t="s">
        <v>3346</v>
      </c>
      <c r="AA335" s="1071">
        <v>0</v>
      </c>
      <c r="AB335" s="1072">
        <v>1</v>
      </c>
      <c r="AC335" s="1072" t="s">
        <v>1937</v>
      </c>
      <c r="AD335" s="1072" t="s">
        <v>1937</v>
      </c>
      <c r="AE335" s="1072">
        <v>0</v>
      </c>
      <c r="AF335" s="1072" t="s">
        <v>1937</v>
      </c>
      <c r="AG335" s="1072" t="s">
        <v>1937</v>
      </c>
      <c r="AH335" s="1072" t="s">
        <v>1937</v>
      </c>
      <c r="AI335" s="1073">
        <f t="shared" si="5"/>
        <v>1</v>
      </c>
      <c r="AJ335" s="1074" t="s">
        <v>1021</v>
      </c>
      <c r="AK335" s="1074" t="s">
        <v>1886</v>
      </c>
      <c r="AL335" s="1451" t="s">
        <v>1010</v>
      </c>
      <c r="AM335" s="1075" t="s">
        <v>2049</v>
      </c>
      <c r="AN335" s="1069" t="s">
        <v>2114</v>
      </c>
      <c r="AO335" s="1069" t="s">
        <v>4763</v>
      </c>
      <c r="AP335" s="1315">
        <v>1</v>
      </c>
      <c r="AQ335" s="837" t="s">
        <v>1002</v>
      </c>
      <c r="AR335" s="1078" t="s">
        <v>1897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5</v>
      </c>
      <c r="CE335" s="1092" t="s">
        <v>135</v>
      </c>
      <c r="CF335" s="1092" t="s">
        <v>135</v>
      </c>
      <c r="CG335" s="1092" t="s">
        <v>135</v>
      </c>
      <c r="CH335" s="1093" t="s">
        <v>135</v>
      </c>
      <c r="CI335" s="1096" t="s">
        <v>1937</v>
      </c>
      <c r="CJ335" s="1094" t="s">
        <v>1937</v>
      </c>
      <c r="CK335" s="1094" t="s">
        <v>1937</v>
      </c>
      <c r="CL335" s="1094" t="s">
        <v>1937</v>
      </c>
      <c r="CM335" s="1095" t="s">
        <v>1937</v>
      </c>
      <c r="CN335" s="1096" t="s">
        <v>1937</v>
      </c>
      <c r="CO335" s="1094" t="s">
        <v>1937</v>
      </c>
      <c r="CP335" s="1094" t="s">
        <v>1937</v>
      </c>
      <c r="CQ335" s="1094" t="s">
        <v>1937</v>
      </c>
      <c r="CR335" s="1095" t="s">
        <v>1937</v>
      </c>
      <c r="CS335" s="1086" t="s">
        <v>1937</v>
      </c>
      <c r="CT335" s="1087" t="s">
        <v>1937</v>
      </c>
      <c r="CU335" s="1087" t="s">
        <v>1937</v>
      </c>
      <c r="CV335" s="1087" t="s">
        <v>1937</v>
      </c>
      <c r="CW335" s="1090" t="s">
        <v>1937</v>
      </c>
      <c r="CX335" s="1086" t="s">
        <v>1937</v>
      </c>
      <c r="CY335" s="1087" t="s">
        <v>1937</v>
      </c>
      <c r="CZ335" s="1087" t="s">
        <v>1937</v>
      </c>
      <c r="DA335" s="1087" t="s">
        <v>1937</v>
      </c>
      <c r="DB335" s="1090" t="s">
        <v>1937</v>
      </c>
      <c r="DC335" s="1094" t="s">
        <v>1937</v>
      </c>
      <c r="DD335" s="1094" t="s">
        <v>1937</v>
      </c>
      <c r="DE335" s="1094" t="s">
        <v>1937</v>
      </c>
      <c r="DF335" s="1094" t="s">
        <v>1937</v>
      </c>
      <c r="DG335" s="1095" t="s">
        <v>1937</v>
      </c>
      <c r="DH335" s="1096" t="s">
        <v>1937</v>
      </c>
      <c r="DI335" s="1087" t="s">
        <v>1937</v>
      </c>
      <c r="DJ335" s="1087" t="s">
        <v>1937</v>
      </c>
      <c r="DK335" s="1087" t="s">
        <v>1937</v>
      </c>
      <c r="DL335" s="1090" t="s">
        <v>1937</v>
      </c>
      <c r="DM335" s="1098">
        <v>-2.5000000000000001E-2</v>
      </c>
      <c r="DN335" s="1099" t="s">
        <v>1937</v>
      </c>
      <c r="DO335" s="1099" t="s">
        <v>1937</v>
      </c>
      <c r="DP335" s="1100" t="s">
        <v>1937</v>
      </c>
      <c r="DQ335" s="1099">
        <v>2.1000000000000001E-2</v>
      </c>
      <c r="DR335" s="1099" t="s">
        <v>1937</v>
      </c>
      <c r="DS335" s="1099" t="s">
        <v>1937</v>
      </c>
      <c r="DT335" s="1100" t="s">
        <v>1937</v>
      </c>
      <c r="DU335" s="1092" t="s">
        <v>1937</v>
      </c>
      <c r="DV335" s="1101">
        <v>1</v>
      </c>
      <c r="DW335" s="1102" t="s">
        <v>1937</v>
      </c>
    </row>
    <row r="336" spans="1:127" s="399" customFormat="1" ht="15.75" hidden="1" customHeight="1">
      <c r="A336" s="1104" t="s">
        <v>1069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47</v>
      </c>
      <c r="V336" s="1106" t="s">
        <v>3333</v>
      </c>
      <c r="W336" s="1106" t="s">
        <v>1902</v>
      </c>
      <c r="X336" s="1107" t="s">
        <v>3348</v>
      </c>
      <c r="Y336" s="1108" t="s">
        <v>3349</v>
      </c>
      <c r="Z336" s="1109" t="s">
        <v>3350</v>
      </c>
      <c r="AA336" s="1110">
        <v>1</v>
      </c>
      <c r="AB336" s="1111">
        <v>0</v>
      </c>
      <c r="AC336" s="1111" t="s">
        <v>1937</v>
      </c>
      <c r="AD336" s="1111" t="s">
        <v>1937</v>
      </c>
      <c r="AE336" s="1111">
        <v>0</v>
      </c>
      <c r="AF336" s="1111" t="s">
        <v>1937</v>
      </c>
      <c r="AG336" s="1111" t="s">
        <v>1937</v>
      </c>
      <c r="AH336" s="1111" t="s">
        <v>1937</v>
      </c>
      <c r="AI336" s="1112">
        <f t="shared" si="5"/>
        <v>1</v>
      </c>
      <c r="AJ336" s="1113" t="s">
        <v>1021</v>
      </c>
      <c r="AK336" s="1113" t="s">
        <v>1886</v>
      </c>
      <c r="AL336" s="1113" t="s">
        <v>1001</v>
      </c>
      <c r="AM336" s="1114" t="s">
        <v>1974</v>
      </c>
      <c r="AN336" s="861" t="s">
        <v>388</v>
      </c>
      <c r="AO336" s="1025" t="s">
        <v>3351</v>
      </c>
      <c r="AP336" s="1341">
        <v>2</v>
      </c>
      <c r="AQ336" s="1083" t="s">
        <v>1002</v>
      </c>
      <c r="AR336" s="1116" t="s">
        <v>1937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69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52</v>
      </c>
      <c r="V337" s="1106" t="s">
        <v>3333</v>
      </c>
      <c r="W337" s="1106" t="s">
        <v>1902</v>
      </c>
      <c r="X337" s="1107" t="s">
        <v>3353</v>
      </c>
      <c r="Y337" s="1108" t="s">
        <v>3354</v>
      </c>
      <c r="Z337" s="1109" t="s">
        <v>3355</v>
      </c>
      <c r="AA337" s="1110">
        <v>0</v>
      </c>
      <c r="AB337" s="1111">
        <v>1</v>
      </c>
      <c r="AC337" s="1111" t="s">
        <v>1937</v>
      </c>
      <c r="AD337" s="1111" t="s">
        <v>1937</v>
      </c>
      <c r="AE337" s="1111">
        <v>0</v>
      </c>
      <c r="AF337" s="1111" t="s">
        <v>1937</v>
      </c>
      <c r="AG337" s="1111" t="s">
        <v>1937</v>
      </c>
      <c r="AH337" s="1111" t="s">
        <v>1937</v>
      </c>
      <c r="AI337" s="1112">
        <f t="shared" si="5"/>
        <v>1</v>
      </c>
      <c r="AJ337" s="1113" t="s">
        <v>999</v>
      </c>
      <c r="AK337" s="1113" t="s">
        <v>1937</v>
      </c>
      <c r="AL337" s="1113" t="s">
        <v>1937</v>
      </c>
      <c r="AM337" s="1114" t="s">
        <v>2049</v>
      </c>
      <c r="AN337" s="1025" t="s">
        <v>1025</v>
      </c>
      <c r="AO337" s="1025" t="s">
        <v>3356</v>
      </c>
      <c r="AP337" s="1341">
        <v>1</v>
      </c>
      <c r="AQ337" s="1083" t="s">
        <v>1002</v>
      </c>
      <c r="AR337" s="1116" t="s">
        <v>1937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69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57</v>
      </c>
      <c r="V338" s="1106" t="s">
        <v>3333</v>
      </c>
      <c r="W338" s="1106" t="s">
        <v>1883</v>
      </c>
      <c r="X338" s="1107" t="s">
        <v>3358</v>
      </c>
      <c r="Y338" s="1108" t="s">
        <v>3359</v>
      </c>
      <c r="Z338" s="1109" t="s">
        <v>3360</v>
      </c>
      <c r="AA338" s="1110">
        <v>0.5</v>
      </c>
      <c r="AB338" s="1111">
        <v>0.5</v>
      </c>
      <c r="AC338" s="1111" t="s">
        <v>1937</v>
      </c>
      <c r="AD338" s="1111" t="s">
        <v>1937</v>
      </c>
      <c r="AE338" s="1111">
        <v>0</v>
      </c>
      <c r="AF338" s="1111" t="s">
        <v>1937</v>
      </c>
      <c r="AG338" s="1111" t="s">
        <v>1937</v>
      </c>
      <c r="AH338" s="1111" t="s">
        <v>1937</v>
      </c>
      <c r="AI338" s="1112">
        <f t="shared" si="5"/>
        <v>1</v>
      </c>
      <c r="AJ338" s="1113" t="s">
        <v>1021</v>
      </c>
      <c r="AK338" s="1113" t="s">
        <v>1886</v>
      </c>
      <c r="AL338" s="1113" t="s">
        <v>1001</v>
      </c>
      <c r="AM338" s="1114" t="s">
        <v>2284</v>
      </c>
      <c r="AN338" s="1025" t="s">
        <v>1025</v>
      </c>
      <c r="AO338" s="1025" t="s">
        <v>3361</v>
      </c>
      <c r="AP338" s="1341">
        <v>1</v>
      </c>
      <c r="AQ338" s="1083" t="s">
        <v>1002</v>
      </c>
      <c r="AR338" s="1116" t="s">
        <v>1937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69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62</v>
      </c>
      <c r="V339" s="1106" t="s">
        <v>3333</v>
      </c>
      <c r="W339" s="1106" t="s">
        <v>1883</v>
      </c>
      <c r="X339" s="1107" t="s">
        <v>3363</v>
      </c>
      <c r="Y339" s="1108" t="s">
        <v>3364</v>
      </c>
      <c r="Z339" s="1109" t="s">
        <v>3365</v>
      </c>
      <c r="AA339" s="1110">
        <v>0.16200000000000001</v>
      </c>
      <c r="AB339" s="1111">
        <v>0.83799999999999997</v>
      </c>
      <c r="AC339" s="1111" t="s">
        <v>1937</v>
      </c>
      <c r="AD339" s="1111" t="s">
        <v>1937</v>
      </c>
      <c r="AE339" s="1111">
        <v>0</v>
      </c>
      <c r="AF339" s="1111" t="s">
        <v>1937</v>
      </c>
      <c r="AG339" s="1111" t="s">
        <v>1937</v>
      </c>
      <c r="AH339" s="1111" t="s">
        <v>1937</v>
      </c>
      <c r="AI339" s="1112">
        <f t="shared" si="5"/>
        <v>1</v>
      </c>
      <c r="AJ339" s="1113" t="s">
        <v>999</v>
      </c>
      <c r="AK339" s="1113" t="s">
        <v>1937</v>
      </c>
      <c r="AL339" s="1113" t="s">
        <v>1937</v>
      </c>
      <c r="AM339" s="1114" t="s">
        <v>2128</v>
      </c>
      <c r="AN339" s="1025" t="s">
        <v>1025</v>
      </c>
      <c r="AO339" s="1025" t="s">
        <v>3366</v>
      </c>
      <c r="AP339" s="1341">
        <v>1</v>
      </c>
      <c r="AQ339" s="1083" t="s">
        <v>1011</v>
      </c>
      <c r="AR339" s="1116" t="s">
        <v>1937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69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67</v>
      </c>
      <c r="V340" s="1106" t="s">
        <v>3368</v>
      </c>
      <c r="W340" s="1106" t="s">
        <v>1902</v>
      </c>
      <c r="X340" s="1107" t="s">
        <v>2392</v>
      </c>
      <c r="Y340" s="1108" t="s">
        <v>122</v>
      </c>
      <c r="Z340" s="1109" t="s">
        <v>3369</v>
      </c>
      <c r="AA340" s="1110">
        <v>0</v>
      </c>
      <c r="AB340" s="1111">
        <v>1</v>
      </c>
      <c r="AC340" s="1111" t="s">
        <v>1937</v>
      </c>
      <c r="AD340" s="1111" t="s">
        <v>1937</v>
      </c>
      <c r="AE340" s="1111">
        <v>0</v>
      </c>
      <c r="AF340" s="1111" t="s">
        <v>1937</v>
      </c>
      <c r="AG340" s="1111" t="s">
        <v>1937</v>
      </c>
      <c r="AH340" s="1111" t="s">
        <v>1937</v>
      </c>
      <c r="AI340" s="1112">
        <f t="shared" si="5"/>
        <v>1</v>
      </c>
      <c r="AJ340" s="1113" t="s">
        <v>1017</v>
      </c>
      <c r="AK340" s="1113" t="s">
        <v>1886</v>
      </c>
      <c r="AL340" s="1113" t="s">
        <v>1001</v>
      </c>
      <c r="AM340" s="1114" t="s">
        <v>1921</v>
      </c>
      <c r="AN340" s="1025" t="s">
        <v>1626</v>
      </c>
      <c r="AO340" s="1025" t="s">
        <v>4767</v>
      </c>
      <c r="AP340" s="1315">
        <v>2</v>
      </c>
      <c r="AQ340" s="1083" t="s">
        <v>1011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5</v>
      </c>
      <c r="CE340" s="1126" t="s">
        <v>135</v>
      </c>
      <c r="CF340" s="1126" t="s">
        <v>135</v>
      </c>
      <c r="CG340" s="1126" t="s">
        <v>135</v>
      </c>
      <c r="CH340" s="1127" t="s">
        <v>135</v>
      </c>
      <c r="CI340" s="1082" t="s">
        <v>1937</v>
      </c>
      <c r="CJ340" s="1083" t="s">
        <v>1937</v>
      </c>
      <c r="CK340" s="1083" t="s">
        <v>1937</v>
      </c>
      <c r="CL340" s="1083" t="s">
        <v>1937</v>
      </c>
      <c r="CM340" s="1124" t="s">
        <v>1937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37</v>
      </c>
      <c r="CY340" s="1083" t="s">
        <v>1937</v>
      </c>
      <c r="CZ340" s="1083" t="s">
        <v>1937</v>
      </c>
      <c r="DA340" s="1083" t="s">
        <v>1937</v>
      </c>
      <c r="DB340" s="1124" t="s">
        <v>1937</v>
      </c>
      <c r="DC340" s="1083" t="s">
        <v>1937</v>
      </c>
      <c r="DD340" s="1083" t="s">
        <v>1937</v>
      </c>
      <c r="DE340" s="1083" t="s">
        <v>1937</v>
      </c>
      <c r="DF340" s="1083" t="s">
        <v>1937</v>
      </c>
      <c r="DG340" s="1124" t="s">
        <v>1937</v>
      </c>
      <c r="DH340" s="1082" t="s">
        <v>1937</v>
      </c>
      <c r="DI340" s="1083" t="s">
        <v>1937</v>
      </c>
      <c r="DJ340" s="1083" t="s">
        <v>1937</v>
      </c>
      <c r="DK340" s="1083" t="s">
        <v>1937</v>
      </c>
      <c r="DL340" s="1124" t="s">
        <v>1937</v>
      </c>
      <c r="DM340" s="1128">
        <v>-0.26700000000000002</v>
      </c>
      <c r="DN340" s="1129" t="s">
        <v>1937</v>
      </c>
      <c r="DO340" s="1129" t="s">
        <v>1937</v>
      </c>
      <c r="DP340" s="1130" t="s">
        <v>1937</v>
      </c>
      <c r="DQ340" s="1129">
        <v>0</v>
      </c>
      <c r="DR340" s="1129" t="s">
        <v>1937</v>
      </c>
      <c r="DS340" s="1129" t="s">
        <v>1937</v>
      </c>
      <c r="DT340" s="1130" t="s">
        <v>1937</v>
      </c>
      <c r="DU340" s="1126" t="s">
        <v>1937</v>
      </c>
      <c r="DV340" s="1131">
        <v>1</v>
      </c>
      <c r="DW340" s="1132" t="s">
        <v>1937</v>
      </c>
    </row>
    <row r="341" spans="1:127" s="399" customFormat="1" ht="15.75" hidden="1" customHeight="1">
      <c r="A341" s="1104" t="s">
        <v>1069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71</v>
      </c>
      <c r="V341" s="1106" t="s">
        <v>3368</v>
      </c>
      <c r="W341" s="1106" t="s">
        <v>1891</v>
      </c>
      <c r="X341" s="1107" t="s">
        <v>3372</v>
      </c>
      <c r="Y341" s="1108" t="s">
        <v>129</v>
      </c>
      <c r="Z341" s="1109" t="s">
        <v>3373</v>
      </c>
      <c r="AA341" s="1110">
        <v>0</v>
      </c>
      <c r="AB341" s="1111">
        <v>1</v>
      </c>
      <c r="AC341" s="1111" t="s">
        <v>1937</v>
      </c>
      <c r="AD341" s="1111" t="s">
        <v>1937</v>
      </c>
      <c r="AE341" s="1111">
        <v>0</v>
      </c>
      <c r="AF341" s="1111" t="s">
        <v>1937</v>
      </c>
      <c r="AG341" s="1111" t="s">
        <v>1937</v>
      </c>
      <c r="AH341" s="1111" t="s">
        <v>1937</v>
      </c>
      <c r="AI341" s="1112">
        <f t="shared" si="5"/>
        <v>1</v>
      </c>
      <c r="AJ341" s="1113" t="s">
        <v>1021</v>
      </c>
      <c r="AK341" s="1113" t="s">
        <v>1886</v>
      </c>
      <c r="AL341" s="1113" t="s">
        <v>1001</v>
      </c>
      <c r="AM341" s="1114" t="s">
        <v>1887</v>
      </c>
      <c r="AN341" s="1025" t="s">
        <v>4761</v>
      </c>
      <c r="AO341" s="1025" t="s">
        <v>4762</v>
      </c>
      <c r="AP341" s="1315">
        <v>0</v>
      </c>
      <c r="AQ341" s="1083" t="s">
        <v>1011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5</v>
      </c>
      <c r="CE341" s="1126" t="s">
        <v>135</v>
      </c>
      <c r="CF341" s="1126" t="s">
        <v>135</v>
      </c>
      <c r="CG341" s="1126" t="s">
        <v>135</v>
      </c>
      <c r="CH341" s="1127" t="s">
        <v>135</v>
      </c>
      <c r="CI341" s="1156" t="s">
        <v>1937</v>
      </c>
      <c r="CJ341" s="1157" t="s">
        <v>1937</v>
      </c>
      <c r="CK341" s="1157" t="s">
        <v>1937</v>
      </c>
      <c r="CL341" s="1157" t="s">
        <v>1937</v>
      </c>
      <c r="CM341" s="1160" t="s">
        <v>1937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37</v>
      </c>
      <c r="CT341" s="1157" t="s">
        <v>1937</v>
      </c>
      <c r="CU341" s="1157" t="s">
        <v>1937</v>
      </c>
      <c r="CV341" s="1157" t="s">
        <v>1937</v>
      </c>
      <c r="CW341" s="1160" t="s">
        <v>1937</v>
      </c>
      <c r="CX341" s="1156" t="s">
        <v>1937</v>
      </c>
      <c r="CY341" s="1157" t="s">
        <v>1937</v>
      </c>
      <c r="CZ341" s="1157" t="s">
        <v>1937</v>
      </c>
      <c r="DA341" s="1157" t="s">
        <v>1937</v>
      </c>
      <c r="DB341" s="1160" t="s">
        <v>1937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37</v>
      </c>
      <c r="DI341" s="1157" t="s">
        <v>1937</v>
      </c>
      <c r="DJ341" s="1157" t="s">
        <v>1937</v>
      </c>
      <c r="DK341" s="1157" t="s">
        <v>1937</v>
      </c>
      <c r="DL341" s="1160" t="s">
        <v>1937</v>
      </c>
      <c r="DM341" s="1128">
        <v>-0.19700000000000001</v>
      </c>
      <c r="DN341" s="1129" t="s">
        <v>1937</v>
      </c>
      <c r="DO341" s="1129" t="s">
        <v>1937</v>
      </c>
      <c r="DP341" s="1130" t="s">
        <v>1937</v>
      </c>
      <c r="DQ341" s="1129">
        <v>0.19700000000000001</v>
      </c>
      <c r="DR341" s="1129" t="s">
        <v>1937</v>
      </c>
      <c r="DS341" s="1129" t="s">
        <v>1937</v>
      </c>
      <c r="DT341" s="1130" t="s">
        <v>1937</v>
      </c>
      <c r="DU341" s="1126" t="s">
        <v>1937</v>
      </c>
      <c r="DV341" s="1131">
        <v>1</v>
      </c>
      <c r="DW341" s="1132" t="s">
        <v>1937</v>
      </c>
    </row>
    <row r="342" spans="1:127" s="399" customFormat="1" ht="15.75" hidden="1" customHeight="1">
      <c r="A342" s="1104" t="s">
        <v>1069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75</v>
      </c>
      <c r="V342" s="1106" t="s">
        <v>3368</v>
      </c>
      <c r="W342" s="1106" t="s">
        <v>1902</v>
      </c>
      <c r="X342" s="1107" t="s">
        <v>3376</v>
      </c>
      <c r="Y342" s="1108" t="s">
        <v>528</v>
      </c>
      <c r="Z342" s="1109" t="s">
        <v>3377</v>
      </c>
      <c r="AA342" s="1110">
        <v>1</v>
      </c>
      <c r="AB342" s="1111">
        <v>0</v>
      </c>
      <c r="AC342" s="1111" t="s">
        <v>1937</v>
      </c>
      <c r="AD342" s="1111" t="s">
        <v>1937</v>
      </c>
      <c r="AE342" s="1111">
        <v>0</v>
      </c>
      <c r="AF342" s="1111" t="s">
        <v>1937</v>
      </c>
      <c r="AG342" s="1111" t="s">
        <v>1937</v>
      </c>
      <c r="AH342" s="1111" t="s">
        <v>1937</v>
      </c>
      <c r="AI342" s="1112">
        <f t="shared" si="5"/>
        <v>1</v>
      </c>
      <c r="AJ342" s="1113" t="s">
        <v>999</v>
      </c>
      <c r="AK342" s="1113" t="s">
        <v>1937</v>
      </c>
      <c r="AL342" s="1113" t="s">
        <v>1937</v>
      </c>
      <c r="AM342" s="1114" t="s">
        <v>2939</v>
      </c>
      <c r="AN342" s="1025" t="s">
        <v>269</v>
      </c>
      <c r="AO342" s="1025" t="s">
        <v>4764</v>
      </c>
      <c r="AP342" s="1315">
        <v>1</v>
      </c>
      <c r="AQ342" s="1083" t="s">
        <v>1011</v>
      </c>
      <c r="AR342" s="1116" t="s">
        <v>528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37</v>
      </c>
      <c r="CE342" s="1126" t="s">
        <v>1937</v>
      </c>
      <c r="CF342" s="1126" t="s">
        <v>1937</v>
      </c>
      <c r="CG342" s="1126" t="s">
        <v>1937</v>
      </c>
      <c r="CH342" s="1127" t="s">
        <v>1937</v>
      </c>
      <c r="CI342" s="1082" t="s">
        <v>1937</v>
      </c>
      <c r="CJ342" s="1083" t="s">
        <v>1937</v>
      </c>
      <c r="CK342" s="1083" t="s">
        <v>1937</v>
      </c>
      <c r="CL342" s="1083" t="s">
        <v>1937</v>
      </c>
      <c r="CM342" s="1124" t="s">
        <v>1937</v>
      </c>
      <c r="CN342" s="1082" t="s">
        <v>1937</v>
      </c>
      <c r="CO342" s="1083" t="s">
        <v>1937</v>
      </c>
      <c r="CP342" s="1083" t="s">
        <v>1937</v>
      </c>
      <c r="CQ342" s="1083" t="s">
        <v>1937</v>
      </c>
      <c r="CR342" s="1124" t="s">
        <v>1937</v>
      </c>
      <c r="CS342" s="1082" t="s">
        <v>1937</v>
      </c>
      <c r="CT342" s="1083" t="s">
        <v>1937</v>
      </c>
      <c r="CU342" s="1083" t="s">
        <v>1937</v>
      </c>
      <c r="CV342" s="1083" t="s">
        <v>1937</v>
      </c>
      <c r="CW342" s="1124" t="s">
        <v>1937</v>
      </c>
      <c r="CX342" s="1082" t="s">
        <v>1937</v>
      </c>
      <c r="CY342" s="1083" t="s">
        <v>1937</v>
      </c>
      <c r="CZ342" s="1083" t="s">
        <v>1937</v>
      </c>
      <c r="DA342" s="1083" t="s">
        <v>1937</v>
      </c>
      <c r="DB342" s="1124" t="s">
        <v>1937</v>
      </c>
      <c r="DC342" s="1083" t="s">
        <v>1937</v>
      </c>
      <c r="DD342" s="1083" t="s">
        <v>1937</v>
      </c>
      <c r="DE342" s="1083" t="s">
        <v>1937</v>
      </c>
      <c r="DF342" s="1083" t="s">
        <v>1937</v>
      </c>
      <c r="DG342" s="1124" t="s">
        <v>1937</v>
      </c>
      <c r="DH342" s="1082" t="s">
        <v>1937</v>
      </c>
      <c r="DI342" s="1083" t="s">
        <v>1937</v>
      </c>
      <c r="DJ342" s="1083" t="s">
        <v>1937</v>
      </c>
      <c r="DK342" s="1083" t="s">
        <v>1937</v>
      </c>
      <c r="DL342" s="1124" t="s">
        <v>1937</v>
      </c>
      <c r="DM342" s="1128" t="s">
        <v>1937</v>
      </c>
      <c r="DN342" s="1129" t="s">
        <v>1937</v>
      </c>
      <c r="DO342" s="1129" t="s">
        <v>1937</v>
      </c>
      <c r="DP342" s="1130" t="s">
        <v>1937</v>
      </c>
      <c r="DQ342" s="1129" t="s">
        <v>1937</v>
      </c>
      <c r="DR342" s="1129" t="s">
        <v>1937</v>
      </c>
      <c r="DS342" s="1129" t="s">
        <v>1937</v>
      </c>
      <c r="DT342" s="1130" t="s">
        <v>1937</v>
      </c>
      <c r="DU342" s="1126" t="s">
        <v>1937</v>
      </c>
      <c r="DV342" s="1131">
        <v>1</v>
      </c>
      <c r="DW342" s="1132" t="s">
        <v>1937</v>
      </c>
    </row>
    <row r="343" spans="1:127" s="399" customFormat="1" ht="15.75" hidden="1" customHeight="1">
      <c r="A343" s="1104" t="s">
        <v>1069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78</v>
      </c>
      <c r="V343" s="1106" t="s">
        <v>3368</v>
      </c>
      <c r="W343" s="1106" t="s">
        <v>1902</v>
      </c>
      <c r="X343" s="1107" t="s">
        <v>3379</v>
      </c>
      <c r="Y343" s="1108" t="s">
        <v>154</v>
      </c>
      <c r="Z343" s="1109" t="s">
        <v>3380</v>
      </c>
      <c r="AA343" s="1110">
        <v>0</v>
      </c>
      <c r="AB343" s="1111">
        <v>1</v>
      </c>
      <c r="AC343" s="1111" t="s">
        <v>1937</v>
      </c>
      <c r="AD343" s="1111" t="s">
        <v>1937</v>
      </c>
      <c r="AE343" s="1111">
        <v>0</v>
      </c>
      <c r="AF343" s="1111" t="s">
        <v>1937</v>
      </c>
      <c r="AG343" s="1111" t="s">
        <v>1937</v>
      </c>
      <c r="AH343" s="1111" t="s">
        <v>1937</v>
      </c>
      <c r="AI343" s="1112">
        <f t="shared" si="5"/>
        <v>1</v>
      </c>
      <c r="AJ343" s="1113" t="s">
        <v>1021</v>
      </c>
      <c r="AK343" s="1113" t="s">
        <v>1886</v>
      </c>
      <c r="AL343" s="1113" t="s">
        <v>1001</v>
      </c>
      <c r="AM343" s="1114" t="s">
        <v>1915</v>
      </c>
      <c r="AN343" s="1025" t="s">
        <v>1626</v>
      </c>
      <c r="AO343" s="1025" t="s">
        <v>4766</v>
      </c>
      <c r="AP343" s="1315">
        <v>1</v>
      </c>
      <c r="AQ343" s="1083" t="s">
        <v>1011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5</v>
      </c>
      <c r="CE343" s="1126" t="s">
        <v>135</v>
      </c>
      <c r="CF343" s="1126" t="s">
        <v>135</v>
      </c>
      <c r="CG343" s="1126" t="s">
        <v>135</v>
      </c>
      <c r="CH343" s="1127" t="s">
        <v>135</v>
      </c>
      <c r="CI343" s="1082" t="s">
        <v>1937</v>
      </c>
      <c r="CJ343" s="1083" t="s">
        <v>1937</v>
      </c>
      <c r="CK343" s="1083" t="s">
        <v>1937</v>
      </c>
      <c r="CL343" s="1083" t="s">
        <v>1937</v>
      </c>
      <c r="CM343" s="1124" t="s">
        <v>1937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37</v>
      </c>
      <c r="CT343" s="1083" t="s">
        <v>1937</v>
      </c>
      <c r="CU343" s="1083" t="s">
        <v>1937</v>
      </c>
      <c r="CV343" s="1083" t="s">
        <v>1937</v>
      </c>
      <c r="CW343" s="1124" t="s">
        <v>1937</v>
      </c>
      <c r="CX343" s="1082" t="s">
        <v>1937</v>
      </c>
      <c r="CY343" s="1083" t="s">
        <v>1937</v>
      </c>
      <c r="CZ343" s="1083" t="s">
        <v>1937</v>
      </c>
      <c r="DA343" s="1083" t="s">
        <v>1937</v>
      </c>
      <c r="DB343" s="1124" t="s">
        <v>1937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37</v>
      </c>
      <c r="DI343" s="1083" t="s">
        <v>1937</v>
      </c>
      <c r="DJ343" s="1083" t="s">
        <v>1937</v>
      </c>
      <c r="DK343" s="1083" t="s">
        <v>1937</v>
      </c>
      <c r="DL343" s="1124" t="s">
        <v>1937</v>
      </c>
      <c r="DM343" s="1128">
        <v>-5.6000000000000001E-2</v>
      </c>
      <c r="DN343" s="1129" t="s">
        <v>1937</v>
      </c>
      <c r="DO343" s="1129" t="s">
        <v>1937</v>
      </c>
      <c r="DP343" s="1130" t="s">
        <v>1937</v>
      </c>
      <c r="DQ343" s="1129">
        <v>1.9E-2</v>
      </c>
      <c r="DR343" s="1129" t="s">
        <v>1937</v>
      </c>
      <c r="DS343" s="1129" t="s">
        <v>1937</v>
      </c>
      <c r="DT343" s="1130" t="s">
        <v>1937</v>
      </c>
      <c r="DU343" s="1126" t="s">
        <v>1937</v>
      </c>
      <c r="DV343" s="1131">
        <v>1</v>
      </c>
      <c r="DW343" s="1132" t="s">
        <v>1937</v>
      </c>
    </row>
    <row r="344" spans="1:127" s="399" customFormat="1" ht="15.75" hidden="1" customHeight="1">
      <c r="A344" s="1104" t="s">
        <v>1069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82</v>
      </c>
      <c r="V344" s="1106" t="s">
        <v>3368</v>
      </c>
      <c r="W344" s="1106" t="s">
        <v>1902</v>
      </c>
      <c r="X344" s="1107" t="s">
        <v>3383</v>
      </c>
      <c r="Y344" s="1108" t="s">
        <v>160</v>
      </c>
      <c r="Z344" s="1109" t="s">
        <v>3384</v>
      </c>
      <c r="AA344" s="1110">
        <v>0.10100000000000001</v>
      </c>
      <c r="AB344" s="1111">
        <v>0.89900000000000002</v>
      </c>
      <c r="AC344" s="1111" t="s">
        <v>1937</v>
      </c>
      <c r="AD344" s="1111" t="s">
        <v>1937</v>
      </c>
      <c r="AE344" s="1111">
        <v>0</v>
      </c>
      <c r="AF344" s="1111" t="s">
        <v>1937</v>
      </c>
      <c r="AG344" s="1111" t="s">
        <v>1937</v>
      </c>
      <c r="AH344" s="1111" t="s">
        <v>1937</v>
      </c>
      <c r="AI344" s="1112">
        <f t="shared" si="5"/>
        <v>1</v>
      </c>
      <c r="AJ344" s="1113" t="s">
        <v>1021</v>
      </c>
      <c r="AK344" s="1113" t="s">
        <v>1886</v>
      </c>
      <c r="AL344" s="1113" t="s">
        <v>1001</v>
      </c>
      <c r="AM344" s="1114" t="s">
        <v>1915</v>
      </c>
      <c r="AN344" s="1025" t="s">
        <v>269</v>
      </c>
      <c r="AO344" s="1025" t="s">
        <v>4765</v>
      </c>
      <c r="AP344" s="1315">
        <v>2</v>
      </c>
      <c r="AQ344" s="1083" t="s">
        <v>1011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5</v>
      </c>
      <c r="CE344" s="1126" t="s">
        <v>135</v>
      </c>
      <c r="CF344" s="1126" t="s">
        <v>135</v>
      </c>
      <c r="CG344" s="1126" t="s">
        <v>135</v>
      </c>
      <c r="CH344" s="1127" t="s">
        <v>135</v>
      </c>
      <c r="CI344" s="1082" t="s">
        <v>1937</v>
      </c>
      <c r="CJ344" s="1083" t="s">
        <v>1937</v>
      </c>
      <c r="CK344" s="1083" t="s">
        <v>1937</v>
      </c>
      <c r="CL344" s="1083" t="s">
        <v>1937</v>
      </c>
      <c r="CM344" s="1124" t="s">
        <v>1937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37</v>
      </c>
      <c r="CT344" s="1083" t="s">
        <v>1937</v>
      </c>
      <c r="CU344" s="1083" t="s">
        <v>1937</v>
      </c>
      <c r="CV344" s="1083" t="s">
        <v>1937</v>
      </c>
      <c r="CW344" s="1124" t="s">
        <v>1937</v>
      </c>
      <c r="CX344" s="1082" t="s">
        <v>1937</v>
      </c>
      <c r="CY344" s="1083" t="s">
        <v>1937</v>
      </c>
      <c r="CZ344" s="1083" t="s">
        <v>1937</v>
      </c>
      <c r="DA344" s="1083" t="s">
        <v>1937</v>
      </c>
      <c r="DB344" s="1124" t="s">
        <v>1937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37</v>
      </c>
      <c r="DI344" s="1083" t="s">
        <v>1937</v>
      </c>
      <c r="DJ344" s="1083" t="s">
        <v>1937</v>
      </c>
      <c r="DK344" s="1083" t="s">
        <v>1937</v>
      </c>
      <c r="DL344" s="1124" t="s">
        <v>1937</v>
      </c>
      <c r="DM344" s="1128">
        <v>-0.54700000000000004</v>
      </c>
      <c r="DN344" s="1129" t="s">
        <v>1937</v>
      </c>
      <c r="DO344" s="1129" t="s">
        <v>1937</v>
      </c>
      <c r="DP344" s="1130" t="s">
        <v>1937</v>
      </c>
      <c r="DQ344" s="1129">
        <v>0.36199999999999999</v>
      </c>
      <c r="DR344" s="1129" t="s">
        <v>1937</v>
      </c>
      <c r="DS344" s="1129" t="s">
        <v>1937</v>
      </c>
      <c r="DT344" s="1130" t="s">
        <v>1937</v>
      </c>
      <c r="DU344" s="1126" t="s">
        <v>1937</v>
      </c>
      <c r="DV344" s="1131">
        <v>1</v>
      </c>
      <c r="DW344" s="1132" t="s">
        <v>1937</v>
      </c>
    </row>
    <row r="345" spans="1:127" s="399" customFormat="1" ht="15.75" hidden="1" customHeight="1">
      <c r="A345" s="1104" t="s">
        <v>1069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85</v>
      </c>
      <c r="V345" s="1106" t="s">
        <v>3368</v>
      </c>
      <c r="W345" s="1106" t="s">
        <v>1891</v>
      </c>
      <c r="X345" s="1107" t="s">
        <v>3386</v>
      </c>
      <c r="Y345" s="1108" t="s">
        <v>3387</v>
      </c>
      <c r="Z345" s="1109" t="s">
        <v>3388</v>
      </c>
      <c r="AA345" s="1110">
        <v>0</v>
      </c>
      <c r="AB345" s="1111">
        <v>1</v>
      </c>
      <c r="AC345" s="1111" t="s">
        <v>1937</v>
      </c>
      <c r="AD345" s="1111" t="s">
        <v>1937</v>
      </c>
      <c r="AE345" s="1111">
        <v>0</v>
      </c>
      <c r="AF345" s="1111" t="s">
        <v>1937</v>
      </c>
      <c r="AG345" s="1111" t="s">
        <v>1937</v>
      </c>
      <c r="AH345" s="1111" t="s">
        <v>1937</v>
      </c>
      <c r="AI345" s="1112">
        <f t="shared" si="5"/>
        <v>1</v>
      </c>
      <c r="AJ345" s="1113" t="s">
        <v>1021</v>
      </c>
      <c r="AK345" s="1113" t="s">
        <v>1886</v>
      </c>
      <c r="AL345" s="1113" t="s">
        <v>1001</v>
      </c>
      <c r="AM345" s="1114" t="s">
        <v>2145</v>
      </c>
      <c r="AN345" s="1025" t="s">
        <v>388</v>
      </c>
      <c r="AO345" s="1025" t="s">
        <v>4770</v>
      </c>
      <c r="AP345" s="1315">
        <v>2</v>
      </c>
      <c r="AQ345" s="1083" t="s">
        <v>1011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69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90</v>
      </c>
      <c r="V346" s="1106" t="s">
        <v>3368</v>
      </c>
      <c r="W346" s="1106" t="s">
        <v>1902</v>
      </c>
      <c r="X346" s="1107" t="s">
        <v>3391</v>
      </c>
      <c r="Y346" s="1108" t="s">
        <v>2552</v>
      </c>
      <c r="Z346" s="1109" t="s">
        <v>3392</v>
      </c>
      <c r="AA346" s="1110">
        <v>0</v>
      </c>
      <c r="AB346" s="1111">
        <v>1</v>
      </c>
      <c r="AC346" s="1111" t="s">
        <v>1937</v>
      </c>
      <c r="AD346" s="1111" t="s">
        <v>1937</v>
      </c>
      <c r="AE346" s="1111">
        <v>0</v>
      </c>
      <c r="AF346" s="1111" t="s">
        <v>1937</v>
      </c>
      <c r="AG346" s="1111" t="s">
        <v>1937</v>
      </c>
      <c r="AH346" s="1111" t="s">
        <v>1937</v>
      </c>
      <c r="AI346" s="1112">
        <f t="shared" si="5"/>
        <v>1</v>
      </c>
      <c r="AJ346" s="1113" t="s">
        <v>1021</v>
      </c>
      <c r="AK346" s="1113" t="s">
        <v>1886</v>
      </c>
      <c r="AL346" s="1113" t="s">
        <v>1001</v>
      </c>
      <c r="AM346" s="1114" t="s">
        <v>2232</v>
      </c>
      <c r="AN346" s="1025" t="s">
        <v>1063</v>
      </c>
      <c r="AO346" s="1025" t="s">
        <v>3393</v>
      </c>
      <c r="AP346" s="1341">
        <v>0</v>
      </c>
      <c r="AQ346" s="1083" t="s">
        <v>1011</v>
      </c>
      <c r="AR346" s="1116" t="s">
        <v>1937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69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94</v>
      </c>
      <c r="V347" s="1106" t="s">
        <v>3368</v>
      </c>
      <c r="W347" s="1106" t="s">
        <v>1902</v>
      </c>
      <c r="X347" s="1107" t="s">
        <v>3395</v>
      </c>
      <c r="Y347" s="1108" t="s">
        <v>3396</v>
      </c>
      <c r="Z347" s="1109" t="s">
        <v>3397</v>
      </c>
      <c r="AA347" s="1110">
        <v>0</v>
      </c>
      <c r="AB347" s="1111">
        <v>1</v>
      </c>
      <c r="AC347" s="1111" t="s">
        <v>1937</v>
      </c>
      <c r="AD347" s="1111" t="s">
        <v>1937</v>
      </c>
      <c r="AE347" s="1111">
        <v>0</v>
      </c>
      <c r="AF347" s="1111" t="s">
        <v>1937</v>
      </c>
      <c r="AG347" s="1111" t="s">
        <v>1937</v>
      </c>
      <c r="AH347" s="1111" t="s">
        <v>1937</v>
      </c>
      <c r="AI347" s="1112">
        <f t="shared" si="5"/>
        <v>1</v>
      </c>
      <c r="AJ347" s="1113" t="s">
        <v>1017</v>
      </c>
      <c r="AK347" s="1113" t="s">
        <v>1886</v>
      </c>
      <c r="AL347" s="1113" t="s">
        <v>1001</v>
      </c>
      <c r="AM347" s="1114" t="s">
        <v>2080</v>
      </c>
      <c r="AN347" s="1025" t="s">
        <v>269</v>
      </c>
      <c r="AO347" s="1025" t="s">
        <v>3398</v>
      </c>
      <c r="AP347" s="1341">
        <v>1</v>
      </c>
      <c r="AQ347" s="1083" t="s">
        <v>1002</v>
      </c>
      <c r="AR347" s="1116" t="s">
        <v>1937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69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99</v>
      </c>
      <c r="V348" s="1106" t="s">
        <v>3400</v>
      </c>
      <c r="W348" s="1106" t="s">
        <v>1902</v>
      </c>
      <c r="X348" s="1107" t="s">
        <v>2399</v>
      </c>
      <c r="Y348" s="1108" t="s">
        <v>3401</v>
      </c>
      <c r="Z348" s="1109" t="s">
        <v>3402</v>
      </c>
      <c r="AA348" s="1110">
        <v>0</v>
      </c>
      <c r="AB348" s="1111">
        <v>0</v>
      </c>
      <c r="AC348" s="1111" t="s">
        <v>1937</v>
      </c>
      <c r="AD348" s="1111" t="s">
        <v>1937</v>
      </c>
      <c r="AE348" s="1111">
        <v>1</v>
      </c>
      <c r="AF348" s="1111" t="s">
        <v>1937</v>
      </c>
      <c r="AG348" s="1111" t="s">
        <v>1937</v>
      </c>
      <c r="AH348" s="1111" t="s">
        <v>1937</v>
      </c>
      <c r="AI348" s="1112">
        <f t="shared" si="5"/>
        <v>1</v>
      </c>
      <c r="AJ348" s="1113" t="s">
        <v>999</v>
      </c>
      <c r="AK348" s="1113" t="s">
        <v>1937</v>
      </c>
      <c r="AL348" s="1113" t="s">
        <v>1937</v>
      </c>
      <c r="AM348" s="1114" t="s">
        <v>2672</v>
      </c>
      <c r="AN348" s="1025" t="s">
        <v>269</v>
      </c>
      <c r="AO348" s="1025" t="s">
        <v>1143</v>
      </c>
      <c r="AP348" s="1341">
        <v>2</v>
      </c>
      <c r="AQ348" s="1083" t="s">
        <v>1011</v>
      </c>
      <c r="AR348" s="1116" t="s">
        <v>1937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69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403</v>
      </c>
      <c r="V349" s="1106" t="s">
        <v>3400</v>
      </c>
      <c r="W349" s="1106" t="s">
        <v>1902</v>
      </c>
      <c r="X349" s="1107" t="s">
        <v>2403</v>
      </c>
      <c r="Y349" s="1108" t="s">
        <v>3404</v>
      </c>
      <c r="Z349" s="1109" t="s">
        <v>3405</v>
      </c>
      <c r="AA349" s="1110">
        <v>0</v>
      </c>
      <c r="AB349" s="1111">
        <v>0</v>
      </c>
      <c r="AC349" s="1111" t="s">
        <v>1937</v>
      </c>
      <c r="AD349" s="1111" t="s">
        <v>1937</v>
      </c>
      <c r="AE349" s="1111">
        <v>1</v>
      </c>
      <c r="AF349" s="1111" t="s">
        <v>1937</v>
      </c>
      <c r="AG349" s="1111" t="s">
        <v>1937</v>
      </c>
      <c r="AH349" s="1111" t="s">
        <v>1937</v>
      </c>
      <c r="AI349" s="1112">
        <f t="shared" si="5"/>
        <v>1</v>
      </c>
      <c r="AJ349" s="1113" t="s">
        <v>1017</v>
      </c>
      <c r="AK349" s="1113" t="s">
        <v>1886</v>
      </c>
      <c r="AL349" s="1113" t="s">
        <v>1001</v>
      </c>
      <c r="AM349" s="1114" t="s">
        <v>2758</v>
      </c>
      <c r="AN349" s="1025" t="s">
        <v>269</v>
      </c>
      <c r="AO349" s="1025" t="s">
        <v>1143</v>
      </c>
      <c r="AP349" s="1341">
        <v>0</v>
      </c>
      <c r="AQ349" s="1083" t="s">
        <v>1002</v>
      </c>
      <c r="AR349" s="1116" t="s">
        <v>1937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69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406</v>
      </c>
      <c r="V350" s="1106" t="s">
        <v>3400</v>
      </c>
      <c r="W350" s="1106" t="s">
        <v>1902</v>
      </c>
      <c r="X350" s="1107" t="s">
        <v>2407</v>
      </c>
      <c r="Y350" s="1108" t="s">
        <v>3407</v>
      </c>
      <c r="Z350" s="1109" t="s">
        <v>3408</v>
      </c>
      <c r="AA350" s="1110">
        <v>8.1000000000000003E-2</v>
      </c>
      <c r="AB350" s="1111">
        <v>0.91900000000000004</v>
      </c>
      <c r="AC350" s="1111" t="s">
        <v>1937</v>
      </c>
      <c r="AD350" s="1111" t="s">
        <v>1937</v>
      </c>
      <c r="AE350" s="1111">
        <v>0</v>
      </c>
      <c r="AF350" s="1111" t="s">
        <v>1937</v>
      </c>
      <c r="AG350" s="1111" t="s">
        <v>1937</v>
      </c>
      <c r="AH350" s="1111" t="s">
        <v>1937</v>
      </c>
      <c r="AI350" s="1112">
        <f t="shared" si="5"/>
        <v>1</v>
      </c>
      <c r="AJ350" s="1113" t="s">
        <v>999</v>
      </c>
      <c r="AK350" s="1113" t="s">
        <v>1937</v>
      </c>
      <c r="AL350" s="1113" t="s">
        <v>1937</v>
      </c>
      <c r="AM350" s="1114" t="s">
        <v>3409</v>
      </c>
      <c r="AN350" s="1025" t="s">
        <v>1072</v>
      </c>
      <c r="AO350" s="1025" t="s">
        <v>3410</v>
      </c>
      <c r="AP350" s="1341">
        <v>0</v>
      </c>
      <c r="AQ350" s="1083" t="s">
        <v>1002</v>
      </c>
      <c r="AR350" s="1116" t="s">
        <v>1937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69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411</v>
      </c>
      <c r="V351" s="1106" t="s">
        <v>3400</v>
      </c>
      <c r="W351" s="1106" t="s">
        <v>1902</v>
      </c>
      <c r="X351" s="1107" t="s">
        <v>2413</v>
      </c>
      <c r="Y351" s="1108" t="s">
        <v>3412</v>
      </c>
      <c r="Z351" s="1109" t="s">
        <v>3413</v>
      </c>
      <c r="AA351" s="1110">
        <v>0.10100000000000001</v>
      </c>
      <c r="AB351" s="1111">
        <v>0.89900000000000002</v>
      </c>
      <c r="AC351" s="1111" t="s">
        <v>1937</v>
      </c>
      <c r="AD351" s="1111" t="s">
        <v>1937</v>
      </c>
      <c r="AE351" s="1111">
        <v>0</v>
      </c>
      <c r="AF351" s="1111" t="s">
        <v>1937</v>
      </c>
      <c r="AG351" s="1111" t="s">
        <v>1937</v>
      </c>
      <c r="AH351" s="1111" t="s">
        <v>1937</v>
      </c>
      <c r="AI351" s="1112">
        <f t="shared" si="5"/>
        <v>1</v>
      </c>
      <c r="AJ351" s="1113" t="s">
        <v>999</v>
      </c>
      <c r="AK351" s="1113" t="s">
        <v>1937</v>
      </c>
      <c r="AL351" s="1113" t="s">
        <v>1937</v>
      </c>
      <c r="AM351" s="1114" t="s">
        <v>3414</v>
      </c>
      <c r="AN351" s="1025" t="s">
        <v>269</v>
      </c>
      <c r="AO351" s="1025" t="s">
        <v>1143</v>
      </c>
      <c r="AP351" s="1341">
        <v>0</v>
      </c>
      <c r="AQ351" s="1083" t="s">
        <v>1002</v>
      </c>
      <c r="AR351" s="1116" t="s">
        <v>1937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69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415</v>
      </c>
      <c r="V352" s="1106" t="s">
        <v>3416</v>
      </c>
      <c r="W352" s="1106" t="s">
        <v>1902</v>
      </c>
      <c r="X352" s="1107" t="s">
        <v>2422</v>
      </c>
      <c r="Y352" s="1108" t="s">
        <v>3417</v>
      </c>
      <c r="Z352" s="1109" t="s">
        <v>3418</v>
      </c>
      <c r="AA352" s="1110">
        <v>0</v>
      </c>
      <c r="AB352" s="1111">
        <v>0</v>
      </c>
      <c r="AC352" s="1111" t="s">
        <v>1937</v>
      </c>
      <c r="AD352" s="1111" t="s">
        <v>1937</v>
      </c>
      <c r="AE352" s="1111">
        <v>1</v>
      </c>
      <c r="AF352" s="1111" t="s">
        <v>1937</v>
      </c>
      <c r="AG352" s="1111" t="s">
        <v>1937</v>
      </c>
      <c r="AH352" s="1111" t="s">
        <v>1937</v>
      </c>
      <c r="AI352" s="1112">
        <f t="shared" si="5"/>
        <v>1</v>
      </c>
      <c r="AJ352" s="1113" t="s">
        <v>999</v>
      </c>
      <c r="AK352" s="1113" t="s">
        <v>1937</v>
      </c>
      <c r="AL352" s="1113" t="s">
        <v>1937</v>
      </c>
      <c r="AM352" s="1114" t="s">
        <v>1942</v>
      </c>
      <c r="AN352" s="1025" t="s">
        <v>1025</v>
      </c>
      <c r="AO352" s="1025" t="s">
        <v>3419</v>
      </c>
      <c r="AP352" s="1341">
        <v>2</v>
      </c>
      <c r="AQ352" s="1083" t="s">
        <v>1002</v>
      </c>
      <c r="AR352" s="1116" t="s">
        <v>1937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69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20</v>
      </c>
      <c r="V353" s="1106" t="s">
        <v>3416</v>
      </c>
      <c r="W353" s="1106" t="s">
        <v>1883</v>
      </c>
      <c r="X353" s="1107" t="s">
        <v>3421</v>
      </c>
      <c r="Y353" s="1108" t="s">
        <v>2248</v>
      </c>
      <c r="Z353" s="1109" t="s">
        <v>3422</v>
      </c>
      <c r="AA353" s="1110">
        <v>0</v>
      </c>
      <c r="AB353" s="1111">
        <v>0</v>
      </c>
      <c r="AC353" s="1111" t="s">
        <v>1937</v>
      </c>
      <c r="AD353" s="1111" t="s">
        <v>1937</v>
      </c>
      <c r="AE353" s="1111">
        <v>1</v>
      </c>
      <c r="AF353" s="1111" t="s">
        <v>1937</v>
      </c>
      <c r="AG353" s="1111" t="s">
        <v>1937</v>
      </c>
      <c r="AH353" s="1111" t="s">
        <v>1937</v>
      </c>
      <c r="AI353" s="1112">
        <f t="shared" si="5"/>
        <v>1</v>
      </c>
      <c r="AJ353" s="1113" t="s">
        <v>999</v>
      </c>
      <c r="AK353" s="1113" t="s">
        <v>1937</v>
      </c>
      <c r="AL353" s="1113" t="s">
        <v>1937</v>
      </c>
      <c r="AM353" s="1114" t="s">
        <v>2672</v>
      </c>
      <c r="AN353" s="1025" t="s">
        <v>269</v>
      </c>
      <c r="AO353" s="1025" t="s">
        <v>1143</v>
      </c>
      <c r="AP353" s="1341">
        <v>0</v>
      </c>
      <c r="AQ353" s="1083" t="s">
        <v>1002</v>
      </c>
      <c r="AR353" s="1116" t="s">
        <v>1937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69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23</v>
      </c>
      <c r="V354" s="1106" t="s">
        <v>1937</v>
      </c>
      <c r="W354" s="1106" t="s">
        <v>1937</v>
      </c>
      <c r="X354" s="1107" t="s">
        <v>2027</v>
      </c>
      <c r="Y354" s="1108" t="s">
        <v>2028</v>
      </c>
      <c r="Z354" s="1109" t="s">
        <v>1937</v>
      </c>
      <c r="AA354" s="1110" t="s">
        <v>1937</v>
      </c>
      <c r="AB354" s="1111" t="s">
        <v>1937</v>
      </c>
      <c r="AC354" s="1111" t="s">
        <v>1937</v>
      </c>
      <c r="AD354" s="1111" t="s">
        <v>1937</v>
      </c>
      <c r="AE354" s="1111" t="s">
        <v>1937</v>
      </c>
      <c r="AF354" s="1111" t="s">
        <v>1937</v>
      </c>
      <c r="AG354" s="1111" t="s">
        <v>1937</v>
      </c>
      <c r="AH354" s="1111" t="s">
        <v>1937</v>
      </c>
      <c r="AI354" s="1112">
        <f t="shared" si="5"/>
        <v>0</v>
      </c>
      <c r="AJ354" s="1113" t="s">
        <v>999</v>
      </c>
      <c r="AK354" s="1113" t="s">
        <v>1937</v>
      </c>
      <c r="AL354" s="1113" t="s">
        <v>1937</v>
      </c>
      <c r="AM354" s="1114" t="s">
        <v>1937</v>
      </c>
      <c r="AN354" s="1025" t="s">
        <v>1937</v>
      </c>
      <c r="AO354" s="1025" t="s">
        <v>2029</v>
      </c>
      <c r="AP354" s="1341">
        <v>0</v>
      </c>
      <c r="AQ354" s="1083" t="s">
        <v>1937</v>
      </c>
      <c r="AR354" s="1116" t="s">
        <v>1937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27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24</v>
      </c>
      <c r="V355" s="1106" t="s">
        <v>2421</v>
      </c>
      <c r="W355" s="1106" t="s">
        <v>1902</v>
      </c>
      <c r="X355" s="1107" t="s">
        <v>3425</v>
      </c>
      <c r="Y355" s="1108" t="s">
        <v>3426</v>
      </c>
      <c r="Z355" s="1109" t="s">
        <v>3427</v>
      </c>
      <c r="AA355" s="1110" t="s">
        <v>1937</v>
      </c>
      <c r="AB355" s="1111" t="s">
        <v>1937</v>
      </c>
      <c r="AC355" s="1111" t="s">
        <v>1937</v>
      </c>
      <c r="AD355" s="1111" t="s">
        <v>1937</v>
      </c>
      <c r="AE355" s="1111">
        <v>1</v>
      </c>
      <c r="AF355" s="1111" t="s">
        <v>1937</v>
      </c>
      <c r="AG355" s="1111" t="s">
        <v>1937</v>
      </c>
      <c r="AH355" s="1111" t="s">
        <v>1937</v>
      </c>
      <c r="AI355" s="1112">
        <f t="shared" si="5"/>
        <v>1</v>
      </c>
      <c r="AJ355" s="1113" t="s">
        <v>1008</v>
      </c>
      <c r="AK355" s="1113" t="s">
        <v>1886</v>
      </c>
      <c r="AL355" s="1113" t="s">
        <v>1001</v>
      </c>
      <c r="AM355" s="1114" t="s">
        <v>2672</v>
      </c>
      <c r="AN355" s="1025" t="s">
        <v>1025</v>
      </c>
      <c r="AO355" s="1025" t="s">
        <v>3428</v>
      </c>
      <c r="AP355" s="1341">
        <v>0</v>
      </c>
      <c r="AQ355" s="1083" t="s">
        <v>1011</v>
      </c>
      <c r="AR355" s="1116" t="s">
        <v>1937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27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29</v>
      </c>
      <c r="V356" s="1106" t="s">
        <v>2421</v>
      </c>
      <c r="W356" s="1106" t="s">
        <v>1902</v>
      </c>
      <c r="X356" s="1107" t="s">
        <v>3430</v>
      </c>
      <c r="Y356" s="1108" t="s">
        <v>3431</v>
      </c>
      <c r="Z356" s="1109" t="s">
        <v>3432</v>
      </c>
      <c r="AA356" s="1110" t="s">
        <v>1937</v>
      </c>
      <c r="AB356" s="1111" t="s">
        <v>1937</v>
      </c>
      <c r="AC356" s="1111" t="s">
        <v>1937</v>
      </c>
      <c r="AD356" s="1111" t="s">
        <v>1937</v>
      </c>
      <c r="AE356" s="1111">
        <v>1</v>
      </c>
      <c r="AF356" s="1111" t="s">
        <v>1937</v>
      </c>
      <c r="AG356" s="1111" t="s">
        <v>1937</v>
      </c>
      <c r="AH356" s="1111" t="s">
        <v>1937</v>
      </c>
      <c r="AI356" s="1112">
        <f t="shared" si="5"/>
        <v>1</v>
      </c>
      <c r="AJ356" s="1113" t="s">
        <v>999</v>
      </c>
      <c r="AK356" s="1113" t="s">
        <v>1937</v>
      </c>
      <c r="AL356" s="1113" t="s">
        <v>1937</v>
      </c>
      <c r="AM356" s="1114" t="s">
        <v>2672</v>
      </c>
      <c r="AN356" s="1025" t="s">
        <v>1025</v>
      </c>
      <c r="AO356" s="1025" t="s">
        <v>3433</v>
      </c>
      <c r="AP356" s="1341">
        <v>0</v>
      </c>
      <c r="AQ356" s="1083" t="s">
        <v>1002</v>
      </c>
      <c r="AR356" s="1116" t="s">
        <v>1937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27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34</v>
      </c>
      <c r="V357" s="1106" t="s">
        <v>2421</v>
      </c>
      <c r="W357" s="1106" t="s">
        <v>1902</v>
      </c>
      <c r="X357" s="1107" t="s">
        <v>3435</v>
      </c>
      <c r="Y357" s="1108" t="s">
        <v>3436</v>
      </c>
      <c r="Z357" s="1109" t="s">
        <v>3437</v>
      </c>
      <c r="AA357" s="1110" t="s">
        <v>1937</v>
      </c>
      <c r="AB357" s="1111">
        <v>0.5</v>
      </c>
      <c r="AC357" s="1111">
        <v>0.5</v>
      </c>
      <c r="AD357" s="1111" t="s">
        <v>1937</v>
      </c>
      <c r="AE357" s="1111" t="s">
        <v>1937</v>
      </c>
      <c r="AF357" s="1111" t="s">
        <v>1937</v>
      </c>
      <c r="AG357" s="1111" t="s">
        <v>1937</v>
      </c>
      <c r="AH357" s="1111" t="s">
        <v>1937</v>
      </c>
      <c r="AI357" s="1112">
        <f t="shared" si="5"/>
        <v>1</v>
      </c>
      <c r="AJ357" s="1113" t="s">
        <v>1008</v>
      </c>
      <c r="AK357" s="1113" t="s">
        <v>1886</v>
      </c>
      <c r="AL357" s="1113" t="s">
        <v>1001</v>
      </c>
      <c r="AM357" s="1114" t="s">
        <v>2672</v>
      </c>
      <c r="AN357" s="1025" t="s">
        <v>1025</v>
      </c>
      <c r="AO357" s="1025" t="s">
        <v>3438</v>
      </c>
      <c r="AP357" s="1341">
        <v>0</v>
      </c>
      <c r="AQ357" s="1083" t="s">
        <v>1002</v>
      </c>
      <c r="AR357" s="1116" t="s">
        <v>1937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27</v>
      </c>
      <c r="B358" s="1064">
        <v>349</v>
      </c>
      <c r="C358" s="1025"/>
      <c r="D358" s="1025" t="s">
        <v>2094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39</v>
      </c>
      <c r="V358" s="1106" t="s">
        <v>2421</v>
      </c>
      <c r="W358" s="1106" t="s">
        <v>1883</v>
      </c>
      <c r="X358" s="1107" t="s">
        <v>3440</v>
      </c>
      <c r="Y358" s="1108" t="s">
        <v>2167</v>
      </c>
      <c r="Z358" s="1109" t="s">
        <v>3441</v>
      </c>
      <c r="AA358" s="1110" t="s">
        <v>1937</v>
      </c>
      <c r="AB358" s="1111" t="s">
        <v>1937</v>
      </c>
      <c r="AC358" s="1111" t="s">
        <v>1937</v>
      </c>
      <c r="AD358" s="1111" t="s">
        <v>1937</v>
      </c>
      <c r="AE358" s="1111">
        <v>1</v>
      </c>
      <c r="AF358" s="1111" t="s">
        <v>1937</v>
      </c>
      <c r="AG358" s="1111" t="s">
        <v>1937</v>
      </c>
      <c r="AH358" s="1111" t="s">
        <v>1937</v>
      </c>
      <c r="AI358" s="1112">
        <f t="shared" si="5"/>
        <v>1</v>
      </c>
      <c r="AJ358" s="1113" t="s">
        <v>999</v>
      </c>
      <c r="AK358" s="1113" t="s">
        <v>1937</v>
      </c>
      <c r="AL358" s="1113" t="s">
        <v>1937</v>
      </c>
      <c r="AM358" s="1114" t="s">
        <v>2672</v>
      </c>
      <c r="AN358" s="1025" t="s">
        <v>269</v>
      </c>
      <c r="AO358" s="1025" t="s">
        <v>3442</v>
      </c>
      <c r="AP358" s="1341">
        <v>1</v>
      </c>
      <c r="AQ358" s="1083" t="s">
        <v>1002</v>
      </c>
      <c r="AR358" s="1116" t="s">
        <v>1937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27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43</v>
      </c>
      <c r="V359" s="1106" t="s">
        <v>3444</v>
      </c>
      <c r="W359" s="1106" t="s">
        <v>1883</v>
      </c>
      <c r="X359" s="1107" t="s">
        <v>3445</v>
      </c>
      <c r="Y359" s="1108" t="s">
        <v>2393</v>
      </c>
      <c r="Z359" s="1109" t="s">
        <v>3446</v>
      </c>
      <c r="AA359" s="1110" t="s">
        <v>1937</v>
      </c>
      <c r="AB359" s="1111">
        <v>0.5</v>
      </c>
      <c r="AC359" s="1111">
        <v>0.5</v>
      </c>
      <c r="AD359" s="1111" t="s">
        <v>1937</v>
      </c>
      <c r="AE359" s="1111" t="s">
        <v>1937</v>
      </c>
      <c r="AF359" s="1111" t="s">
        <v>1937</v>
      </c>
      <c r="AG359" s="1111" t="s">
        <v>1937</v>
      </c>
      <c r="AH359" s="1111" t="s">
        <v>1937</v>
      </c>
      <c r="AI359" s="1112">
        <f t="shared" si="5"/>
        <v>1</v>
      </c>
      <c r="AJ359" s="1113" t="s">
        <v>1021</v>
      </c>
      <c r="AK359" s="1113" t="s">
        <v>1886</v>
      </c>
      <c r="AL359" s="1113" t="s">
        <v>1001</v>
      </c>
      <c r="AM359" s="1114" t="s">
        <v>2395</v>
      </c>
      <c r="AN359" s="1025" t="s">
        <v>1025</v>
      </c>
      <c r="AO359" s="1025" t="s">
        <v>2396</v>
      </c>
      <c r="AP359" s="1341">
        <v>0</v>
      </c>
      <c r="AQ359" s="1083" t="s">
        <v>1002</v>
      </c>
      <c r="AR359" s="1116" t="s">
        <v>1937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27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47</v>
      </c>
      <c r="V360" s="1106" t="s">
        <v>2371</v>
      </c>
      <c r="W360" s="1106" t="s">
        <v>1902</v>
      </c>
      <c r="X360" s="1107" t="s">
        <v>3448</v>
      </c>
      <c r="Y360" s="1108" t="s">
        <v>1049</v>
      </c>
      <c r="Z360" s="1109" t="s">
        <v>2388</v>
      </c>
      <c r="AA360" s="1110" t="s">
        <v>1937</v>
      </c>
      <c r="AB360" s="1111">
        <v>0.1</v>
      </c>
      <c r="AC360" s="1111">
        <v>0.9</v>
      </c>
      <c r="AD360" s="1111" t="s">
        <v>1937</v>
      </c>
      <c r="AE360" s="1111" t="s">
        <v>1937</v>
      </c>
      <c r="AF360" s="1111" t="s">
        <v>1937</v>
      </c>
      <c r="AG360" s="1111" t="s">
        <v>1937</v>
      </c>
      <c r="AH360" s="1111" t="s">
        <v>1937</v>
      </c>
      <c r="AI360" s="1112">
        <f t="shared" si="5"/>
        <v>1</v>
      </c>
      <c r="AJ360" s="1113" t="s">
        <v>1017</v>
      </c>
      <c r="AK360" s="1113" t="s">
        <v>1886</v>
      </c>
      <c r="AL360" s="1113" t="s">
        <v>1001</v>
      </c>
      <c r="AM360" s="1114" t="s">
        <v>2102</v>
      </c>
      <c r="AN360" s="1025" t="s">
        <v>269</v>
      </c>
      <c r="AO360" s="1025" t="s">
        <v>2444</v>
      </c>
      <c r="AP360" s="1315">
        <v>2</v>
      </c>
      <c r="AQ360" s="1083" t="s">
        <v>1002</v>
      </c>
      <c r="AR360" s="1116" t="s">
        <v>1049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5</v>
      </c>
      <c r="CE360" s="1126" t="s">
        <v>135</v>
      </c>
      <c r="CF360" s="1126" t="s">
        <v>135</v>
      </c>
      <c r="CG360" s="1126" t="s">
        <v>135</v>
      </c>
      <c r="CH360" s="1127" t="s">
        <v>135</v>
      </c>
      <c r="CI360" s="1082" t="s">
        <v>1937</v>
      </c>
      <c r="CJ360" s="1083" t="s">
        <v>1937</v>
      </c>
      <c r="CK360" s="1083" t="s">
        <v>1937</v>
      </c>
      <c r="CL360" s="1083" t="s">
        <v>1937</v>
      </c>
      <c r="CM360" s="1124" t="s">
        <v>1937</v>
      </c>
      <c r="CN360" s="1082" t="s">
        <v>1937</v>
      </c>
      <c r="CO360" s="1083" t="s">
        <v>1937</v>
      </c>
      <c r="CP360" s="1083" t="s">
        <v>1937</v>
      </c>
      <c r="CQ360" s="1083" t="s">
        <v>1937</v>
      </c>
      <c r="CR360" s="1124" t="s">
        <v>1937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37</v>
      </c>
      <c r="CY360" s="1083" t="s">
        <v>1937</v>
      </c>
      <c r="CZ360" s="1083" t="s">
        <v>1937</v>
      </c>
      <c r="DA360" s="1083" t="s">
        <v>1937</v>
      </c>
      <c r="DB360" s="1124" t="s">
        <v>1937</v>
      </c>
      <c r="DC360" s="1083" t="s">
        <v>1937</v>
      </c>
      <c r="DD360" s="1083" t="s">
        <v>1937</v>
      </c>
      <c r="DE360" s="1083" t="s">
        <v>1937</v>
      </c>
      <c r="DF360" s="1083" t="s">
        <v>1937</v>
      </c>
      <c r="DG360" s="1124" t="s">
        <v>1937</v>
      </c>
      <c r="DH360" s="1082" t="s">
        <v>1937</v>
      </c>
      <c r="DI360" s="1083" t="s">
        <v>1937</v>
      </c>
      <c r="DJ360" s="1083" t="s">
        <v>1937</v>
      </c>
      <c r="DK360" s="1083" t="s">
        <v>1937</v>
      </c>
      <c r="DL360" s="1124" t="s">
        <v>1937</v>
      </c>
      <c r="DM360" s="1128">
        <v>-1.9450000000000001</v>
      </c>
      <c r="DN360" s="1129" t="s">
        <v>1937</v>
      </c>
      <c r="DO360" s="1129" t="s">
        <v>1937</v>
      </c>
      <c r="DP360" s="1130" t="s">
        <v>1937</v>
      </c>
      <c r="DQ360" s="1129" t="s">
        <v>1937</v>
      </c>
      <c r="DR360" s="1129" t="s">
        <v>1937</v>
      </c>
      <c r="DS360" s="1129" t="s">
        <v>1937</v>
      </c>
      <c r="DT360" s="1130" t="s">
        <v>1937</v>
      </c>
      <c r="DU360" s="1126" t="s">
        <v>1937</v>
      </c>
      <c r="DV360" s="1131">
        <v>1</v>
      </c>
      <c r="DW360" s="1132" t="s">
        <v>1937</v>
      </c>
    </row>
    <row r="361" spans="1:127" s="399" customFormat="1" ht="15.75" hidden="1" customHeight="1">
      <c r="A361" s="1104" t="s">
        <v>1027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50</v>
      </c>
      <c r="V361" s="1106" t="s">
        <v>2371</v>
      </c>
      <c r="W361" s="1106" t="s">
        <v>1883</v>
      </c>
      <c r="X361" s="1107" t="s">
        <v>3451</v>
      </c>
      <c r="Y361" s="1108" t="s">
        <v>3452</v>
      </c>
      <c r="Z361" s="1109" t="s">
        <v>3453</v>
      </c>
      <c r="AA361" s="1110">
        <v>0.1</v>
      </c>
      <c r="AB361" s="1111" t="s">
        <v>1937</v>
      </c>
      <c r="AC361" s="1111">
        <v>0.9</v>
      </c>
      <c r="AD361" s="1111" t="s">
        <v>1937</v>
      </c>
      <c r="AE361" s="1111" t="s">
        <v>1937</v>
      </c>
      <c r="AF361" s="1111" t="s">
        <v>1937</v>
      </c>
      <c r="AG361" s="1111" t="s">
        <v>1937</v>
      </c>
      <c r="AH361" s="1111" t="s">
        <v>1937</v>
      </c>
      <c r="AI361" s="1112">
        <f t="shared" si="5"/>
        <v>1</v>
      </c>
      <c r="AJ361" s="1113" t="s">
        <v>1021</v>
      </c>
      <c r="AK361" s="1113" t="s">
        <v>1886</v>
      </c>
      <c r="AL361" s="1113" t="s">
        <v>4831</v>
      </c>
      <c r="AM361" s="1114" t="s">
        <v>2102</v>
      </c>
      <c r="AN361" s="1025" t="s">
        <v>1025</v>
      </c>
      <c r="AO361" s="1025" t="s">
        <v>3454</v>
      </c>
      <c r="AP361" s="1341">
        <v>0</v>
      </c>
      <c r="AQ361" s="1083" t="s">
        <v>1002</v>
      </c>
      <c r="AR361" s="1116" t="s">
        <v>1937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27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55</v>
      </c>
      <c r="V362" s="1106" t="s">
        <v>2371</v>
      </c>
      <c r="W362" s="1106" t="s">
        <v>1883</v>
      </c>
      <c r="X362" s="1107" t="s">
        <v>3456</v>
      </c>
      <c r="Y362" s="1108" t="s">
        <v>3457</v>
      </c>
      <c r="Z362" s="1109" t="s">
        <v>3458</v>
      </c>
      <c r="AA362" s="1110">
        <v>1</v>
      </c>
      <c r="AB362" s="1111" t="s">
        <v>1937</v>
      </c>
      <c r="AC362" s="1111" t="s">
        <v>1937</v>
      </c>
      <c r="AD362" s="1111" t="s">
        <v>1937</v>
      </c>
      <c r="AE362" s="1111" t="s">
        <v>1937</v>
      </c>
      <c r="AF362" s="1111" t="s">
        <v>1937</v>
      </c>
      <c r="AG362" s="1111" t="s">
        <v>1937</v>
      </c>
      <c r="AH362" s="1111" t="s">
        <v>1937</v>
      </c>
      <c r="AI362" s="1112">
        <f t="shared" si="5"/>
        <v>1</v>
      </c>
      <c r="AJ362" s="1113" t="s">
        <v>1021</v>
      </c>
      <c r="AK362" s="1113" t="s">
        <v>1886</v>
      </c>
      <c r="AL362" s="1113" t="s">
        <v>1001</v>
      </c>
      <c r="AM362" s="1114" t="s">
        <v>2284</v>
      </c>
      <c r="AN362" s="1025" t="s">
        <v>1025</v>
      </c>
      <c r="AO362" s="1025" t="s">
        <v>3361</v>
      </c>
      <c r="AP362" s="1341">
        <v>1</v>
      </c>
      <c r="AQ362" s="1083" t="s">
        <v>1002</v>
      </c>
      <c r="AR362" s="1116" t="s">
        <v>1937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27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59</v>
      </c>
      <c r="V363" s="1106" t="s">
        <v>2371</v>
      </c>
      <c r="W363" s="1106" t="s">
        <v>1883</v>
      </c>
      <c r="X363" s="1107" t="s">
        <v>3460</v>
      </c>
      <c r="Y363" s="1108" t="s">
        <v>3461</v>
      </c>
      <c r="Z363" s="1109" t="s">
        <v>3458</v>
      </c>
      <c r="AA363" s="1110" t="s">
        <v>1937</v>
      </c>
      <c r="AB363" s="1111" t="s">
        <v>1937</v>
      </c>
      <c r="AC363" s="1111">
        <v>1</v>
      </c>
      <c r="AD363" s="1111" t="s">
        <v>1937</v>
      </c>
      <c r="AE363" s="1111" t="s">
        <v>1937</v>
      </c>
      <c r="AF363" s="1111" t="s">
        <v>1937</v>
      </c>
      <c r="AG363" s="1111" t="s">
        <v>1937</v>
      </c>
      <c r="AH363" s="1111" t="s">
        <v>1937</v>
      </c>
      <c r="AI363" s="1112">
        <f t="shared" si="5"/>
        <v>1</v>
      </c>
      <c r="AJ363" s="1113" t="s">
        <v>1021</v>
      </c>
      <c r="AK363" s="1113" t="s">
        <v>1886</v>
      </c>
      <c r="AL363" s="1113" t="s">
        <v>1001</v>
      </c>
      <c r="AM363" s="1114" t="s">
        <v>2284</v>
      </c>
      <c r="AN363" s="1025" t="s">
        <v>1025</v>
      </c>
      <c r="AO363" s="1025" t="s">
        <v>3361</v>
      </c>
      <c r="AP363" s="1341">
        <v>1</v>
      </c>
      <c r="AQ363" s="1083" t="s">
        <v>1002</v>
      </c>
      <c r="AR363" s="1116" t="s">
        <v>1937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27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62</v>
      </c>
      <c r="V364" s="1106" t="s">
        <v>2371</v>
      </c>
      <c r="W364" s="1106" t="s">
        <v>1902</v>
      </c>
      <c r="X364" s="1107" t="s">
        <v>3463</v>
      </c>
      <c r="Y364" s="1108" t="s">
        <v>3464</v>
      </c>
      <c r="Z364" s="1109" t="s">
        <v>3465</v>
      </c>
      <c r="AA364" s="1110" t="s">
        <v>1937</v>
      </c>
      <c r="AB364" s="1111" t="s">
        <v>1937</v>
      </c>
      <c r="AC364" s="1111" t="s">
        <v>1937</v>
      </c>
      <c r="AD364" s="1111">
        <v>1</v>
      </c>
      <c r="AE364" s="1111" t="s">
        <v>1937</v>
      </c>
      <c r="AF364" s="1111" t="s">
        <v>1937</v>
      </c>
      <c r="AG364" s="1111" t="s">
        <v>1937</v>
      </c>
      <c r="AH364" s="1111" t="s">
        <v>1937</v>
      </c>
      <c r="AI364" s="1112">
        <f t="shared" si="5"/>
        <v>1</v>
      </c>
      <c r="AJ364" s="1113" t="s">
        <v>1017</v>
      </c>
      <c r="AK364" s="1113" t="s">
        <v>1886</v>
      </c>
      <c r="AL364" s="1113" t="s">
        <v>1001</v>
      </c>
      <c r="AM364" s="1114" t="s">
        <v>755</v>
      </c>
      <c r="AN364" s="1025" t="s">
        <v>269</v>
      </c>
      <c r="AO364" s="1025" t="s">
        <v>3466</v>
      </c>
      <c r="AP364" s="1341">
        <v>2</v>
      </c>
      <c r="AQ364" s="1083" t="s">
        <v>1002</v>
      </c>
      <c r="AR364" s="1116" t="s">
        <v>1937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27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67</v>
      </c>
      <c r="V365" s="1106" t="s">
        <v>3468</v>
      </c>
      <c r="W365" s="1106" t="s">
        <v>1902</v>
      </c>
      <c r="X365" s="1107" t="s">
        <v>3469</v>
      </c>
      <c r="Y365" s="1108" t="s">
        <v>1926</v>
      </c>
      <c r="Z365" s="1109" t="s">
        <v>2429</v>
      </c>
      <c r="AA365" s="1110" t="s">
        <v>1937</v>
      </c>
      <c r="AB365" s="1111" t="s">
        <v>1937</v>
      </c>
      <c r="AC365" s="1111" t="s">
        <v>1937</v>
      </c>
      <c r="AD365" s="1111" t="s">
        <v>1937</v>
      </c>
      <c r="AE365" s="1111">
        <v>1</v>
      </c>
      <c r="AF365" s="1111" t="s">
        <v>1937</v>
      </c>
      <c r="AG365" s="1111" t="s">
        <v>1937</v>
      </c>
      <c r="AH365" s="1111" t="s">
        <v>1937</v>
      </c>
      <c r="AI365" s="1112">
        <f t="shared" si="5"/>
        <v>1</v>
      </c>
      <c r="AJ365" s="1113" t="s">
        <v>1021</v>
      </c>
      <c r="AK365" s="1113" t="s">
        <v>1886</v>
      </c>
      <c r="AL365" s="1113" t="s">
        <v>1001</v>
      </c>
      <c r="AM365" s="1114" t="s">
        <v>1060</v>
      </c>
      <c r="AN365" s="1025" t="s">
        <v>1072</v>
      </c>
      <c r="AO365" s="1025" t="s">
        <v>2033</v>
      </c>
      <c r="AP365" s="1341">
        <v>2</v>
      </c>
      <c r="AQ365" s="1083" t="s">
        <v>1002</v>
      </c>
      <c r="AR365" s="1116" t="s">
        <v>1926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95</v>
      </c>
      <c r="BJ365" s="1083" t="s">
        <v>4795</v>
      </c>
      <c r="BK365" s="1083" t="s">
        <v>4795</v>
      </c>
      <c r="BL365" s="1083" t="s">
        <v>4795</v>
      </c>
      <c r="BM365" s="1083" t="s">
        <v>4795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5</v>
      </c>
      <c r="CE365" s="1126" t="s">
        <v>135</v>
      </c>
      <c r="CF365" s="1126" t="s">
        <v>135</v>
      </c>
      <c r="CG365" s="1126" t="s">
        <v>135</v>
      </c>
      <c r="CH365" s="1127" t="s">
        <v>135</v>
      </c>
      <c r="CI365" s="1082" t="s">
        <v>1937</v>
      </c>
      <c r="CJ365" s="1083" t="s">
        <v>1937</v>
      </c>
      <c r="CK365" s="1083" t="s">
        <v>1937</v>
      </c>
      <c r="CL365" s="1083" t="s">
        <v>1937</v>
      </c>
      <c r="CM365" s="1124" t="s">
        <v>1937</v>
      </c>
      <c r="CN365" s="1082" t="s">
        <v>1937</v>
      </c>
      <c r="CO365" s="1083" t="s">
        <v>1937</v>
      </c>
      <c r="CP365" s="1083" t="s">
        <v>1937</v>
      </c>
      <c r="CQ365" s="1083" t="s">
        <v>1937</v>
      </c>
      <c r="CR365" s="1124" t="s">
        <v>1937</v>
      </c>
      <c r="CS365" s="1082" t="s">
        <v>1937</v>
      </c>
      <c r="CT365" s="1083" t="s">
        <v>1937</v>
      </c>
      <c r="CU365" s="1083" t="s">
        <v>1937</v>
      </c>
      <c r="CV365" s="1083" t="s">
        <v>1937</v>
      </c>
      <c r="CW365" s="1124" t="s">
        <v>1937</v>
      </c>
      <c r="CX365" s="1082" t="s">
        <v>1937</v>
      </c>
      <c r="CY365" s="1083" t="s">
        <v>1937</v>
      </c>
      <c r="CZ365" s="1083" t="s">
        <v>1937</v>
      </c>
      <c r="DA365" s="1083" t="s">
        <v>1937</v>
      </c>
      <c r="DB365" s="1124" t="s">
        <v>1937</v>
      </c>
      <c r="DC365" s="1083" t="s">
        <v>1937</v>
      </c>
      <c r="DD365" s="1083" t="s">
        <v>1937</v>
      </c>
      <c r="DE365" s="1083" t="s">
        <v>1937</v>
      </c>
      <c r="DF365" s="1083" t="s">
        <v>1937</v>
      </c>
      <c r="DG365" s="1124" t="s">
        <v>1937</v>
      </c>
      <c r="DH365" s="1082" t="s">
        <v>1937</v>
      </c>
      <c r="DI365" s="1083" t="s">
        <v>1937</v>
      </c>
      <c r="DJ365" s="1083" t="s">
        <v>1937</v>
      </c>
      <c r="DK365" s="1083" t="s">
        <v>1937</v>
      </c>
      <c r="DL365" s="1124" t="s">
        <v>1937</v>
      </c>
      <c r="DM365" s="1128" t="s">
        <v>1937</v>
      </c>
      <c r="DN365" s="1129" t="s">
        <v>1937</v>
      </c>
      <c r="DO365" s="1129" t="s">
        <v>1937</v>
      </c>
      <c r="DP365" s="1130" t="s">
        <v>1937</v>
      </c>
      <c r="DQ365" s="1129" t="s">
        <v>1937</v>
      </c>
      <c r="DR365" s="1129" t="s">
        <v>1937</v>
      </c>
      <c r="DS365" s="1129" t="s">
        <v>1937</v>
      </c>
      <c r="DT365" s="1130" t="s">
        <v>1937</v>
      </c>
      <c r="DU365" s="1126" t="s">
        <v>1937</v>
      </c>
      <c r="DV365" s="1131">
        <v>1</v>
      </c>
      <c r="DW365" s="1132" t="s">
        <v>1937</v>
      </c>
    </row>
    <row r="366" spans="1:127" s="399" customFormat="1" ht="15.75" hidden="1" customHeight="1">
      <c r="A366" s="1104" t="s">
        <v>1027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70</v>
      </c>
      <c r="V366" s="1106" t="s">
        <v>3468</v>
      </c>
      <c r="W366" s="1106" t="s">
        <v>1902</v>
      </c>
      <c r="X366" s="1107" t="s">
        <v>3471</v>
      </c>
      <c r="Y366" s="1108" t="s">
        <v>1930</v>
      </c>
      <c r="Z366" s="1109" t="s">
        <v>2433</v>
      </c>
      <c r="AA366" s="1110" t="s">
        <v>1937</v>
      </c>
      <c r="AB366" s="1111">
        <v>0.5</v>
      </c>
      <c r="AC366" s="1111">
        <v>0.5</v>
      </c>
      <c r="AD366" s="1111" t="s">
        <v>1937</v>
      </c>
      <c r="AE366" s="1111" t="s">
        <v>1937</v>
      </c>
      <c r="AF366" s="1111" t="s">
        <v>1937</v>
      </c>
      <c r="AG366" s="1111" t="s">
        <v>1937</v>
      </c>
      <c r="AH366" s="1111" t="s">
        <v>1937</v>
      </c>
      <c r="AI366" s="1112">
        <f t="shared" si="5"/>
        <v>1</v>
      </c>
      <c r="AJ366" s="1113" t="s">
        <v>1021</v>
      </c>
      <c r="AK366" s="1113" t="s">
        <v>1886</v>
      </c>
      <c r="AL366" s="1113" t="s">
        <v>1001</v>
      </c>
      <c r="AM366" s="1114" t="s">
        <v>1064</v>
      </c>
      <c r="AN366" s="1025" t="s">
        <v>1072</v>
      </c>
      <c r="AO366" s="1025" t="s">
        <v>419</v>
      </c>
      <c r="AP366" s="1341">
        <v>2</v>
      </c>
      <c r="AQ366" s="1083" t="s">
        <v>1002</v>
      </c>
      <c r="AR366" s="1116" t="s">
        <v>1930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95</v>
      </c>
      <c r="BJ366" s="1083" t="s">
        <v>4795</v>
      </c>
      <c r="BK366" s="1083" t="s">
        <v>4795</v>
      </c>
      <c r="BL366" s="1083" t="s">
        <v>4795</v>
      </c>
      <c r="BM366" s="1083" t="s">
        <v>4795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5</v>
      </c>
      <c r="CE366" s="1126" t="s">
        <v>135</v>
      </c>
      <c r="CF366" s="1126" t="s">
        <v>135</v>
      </c>
      <c r="CG366" s="1126" t="s">
        <v>135</v>
      </c>
      <c r="CH366" s="1127" t="s">
        <v>135</v>
      </c>
      <c r="CI366" s="1082" t="s">
        <v>1937</v>
      </c>
      <c r="CJ366" s="1083" t="s">
        <v>1937</v>
      </c>
      <c r="CK366" s="1083" t="s">
        <v>1937</v>
      </c>
      <c r="CL366" s="1083" t="s">
        <v>1937</v>
      </c>
      <c r="CM366" s="1124" t="s">
        <v>1937</v>
      </c>
      <c r="CN366" s="1082" t="s">
        <v>1937</v>
      </c>
      <c r="CO366" s="1083" t="s">
        <v>1937</v>
      </c>
      <c r="CP366" s="1083" t="s">
        <v>1937</v>
      </c>
      <c r="CQ366" s="1083" t="s">
        <v>1937</v>
      </c>
      <c r="CR366" s="1124" t="s">
        <v>1937</v>
      </c>
      <c r="CS366" s="1082" t="s">
        <v>1937</v>
      </c>
      <c r="CT366" s="1083" t="s">
        <v>1937</v>
      </c>
      <c r="CU366" s="1083" t="s">
        <v>1937</v>
      </c>
      <c r="CV366" s="1083" t="s">
        <v>1937</v>
      </c>
      <c r="CW366" s="1124" t="s">
        <v>1937</v>
      </c>
      <c r="CX366" s="1082" t="s">
        <v>1937</v>
      </c>
      <c r="CY366" s="1083" t="s">
        <v>1937</v>
      </c>
      <c r="CZ366" s="1083" t="s">
        <v>1937</v>
      </c>
      <c r="DA366" s="1083" t="s">
        <v>1937</v>
      </c>
      <c r="DB366" s="1124" t="s">
        <v>1937</v>
      </c>
      <c r="DC366" s="1083" t="s">
        <v>1937</v>
      </c>
      <c r="DD366" s="1083" t="s">
        <v>1937</v>
      </c>
      <c r="DE366" s="1083" t="s">
        <v>1937</v>
      </c>
      <c r="DF366" s="1083" t="s">
        <v>1937</v>
      </c>
      <c r="DG366" s="1124" t="s">
        <v>1937</v>
      </c>
      <c r="DH366" s="1082" t="s">
        <v>1937</v>
      </c>
      <c r="DI366" s="1083" t="s">
        <v>1937</v>
      </c>
      <c r="DJ366" s="1083" t="s">
        <v>1937</v>
      </c>
      <c r="DK366" s="1083" t="s">
        <v>1937</v>
      </c>
      <c r="DL366" s="1124" t="s">
        <v>1937</v>
      </c>
      <c r="DM366" s="1128" t="s">
        <v>1937</v>
      </c>
      <c r="DN366" s="1129" t="s">
        <v>1937</v>
      </c>
      <c r="DO366" s="1129" t="s">
        <v>1937</v>
      </c>
      <c r="DP366" s="1130" t="s">
        <v>1937</v>
      </c>
      <c r="DQ366" s="1129" t="s">
        <v>1937</v>
      </c>
      <c r="DR366" s="1129" t="s">
        <v>1937</v>
      </c>
      <c r="DS366" s="1129" t="s">
        <v>1937</v>
      </c>
      <c r="DT366" s="1130" t="s">
        <v>1937</v>
      </c>
      <c r="DU366" s="1126" t="s">
        <v>123</v>
      </c>
      <c r="DV366" s="1131">
        <v>1</v>
      </c>
      <c r="DW366" s="1132" t="s">
        <v>1937</v>
      </c>
    </row>
    <row r="367" spans="1:127" s="399" customFormat="1" ht="15.75" hidden="1" customHeight="1">
      <c r="A367" s="1104" t="s">
        <v>1027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72</v>
      </c>
      <c r="V367" s="1106" t="s">
        <v>2446</v>
      </c>
      <c r="W367" s="1106" t="s">
        <v>1883</v>
      </c>
      <c r="X367" s="1107" t="s">
        <v>3473</v>
      </c>
      <c r="Y367" s="1108" t="s">
        <v>2452</v>
      </c>
      <c r="Z367" s="1109" t="s">
        <v>3474</v>
      </c>
      <c r="AA367" s="1110" t="s">
        <v>1937</v>
      </c>
      <c r="AB367" s="1111" t="s">
        <v>1937</v>
      </c>
      <c r="AC367" s="1111" t="s">
        <v>1937</v>
      </c>
      <c r="AD367" s="1111" t="s">
        <v>1937</v>
      </c>
      <c r="AE367" s="1111">
        <v>1</v>
      </c>
      <c r="AF367" s="1111" t="s">
        <v>1937</v>
      </c>
      <c r="AG367" s="1111" t="s">
        <v>1937</v>
      </c>
      <c r="AH367" s="1111" t="s">
        <v>1937</v>
      </c>
      <c r="AI367" s="1112">
        <f t="shared" si="5"/>
        <v>1</v>
      </c>
      <c r="AJ367" s="1113" t="s">
        <v>999</v>
      </c>
      <c r="AK367" s="1113" t="s">
        <v>1937</v>
      </c>
      <c r="AL367" s="1113" t="s">
        <v>1937</v>
      </c>
      <c r="AM367" s="1114" t="s">
        <v>2113</v>
      </c>
      <c r="AN367" s="1025" t="s">
        <v>269</v>
      </c>
      <c r="AO367" s="1025" t="s">
        <v>2454</v>
      </c>
      <c r="AP367" s="1341">
        <v>0</v>
      </c>
      <c r="AQ367" s="1083" t="s">
        <v>1002</v>
      </c>
      <c r="AR367" s="1116" t="s">
        <v>1937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27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75</v>
      </c>
      <c r="V368" s="1106" t="s">
        <v>2446</v>
      </c>
      <c r="W368" s="1106" t="s">
        <v>1902</v>
      </c>
      <c r="X368" s="1107" t="s">
        <v>3476</v>
      </c>
      <c r="Y368" s="1108" t="s">
        <v>696</v>
      </c>
      <c r="Z368" s="1109" t="s">
        <v>3477</v>
      </c>
      <c r="AA368" s="1110" t="s">
        <v>1937</v>
      </c>
      <c r="AB368" s="1111" t="s">
        <v>1937</v>
      </c>
      <c r="AC368" s="1111" t="s">
        <v>1937</v>
      </c>
      <c r="AD368" s="1111" t="s">
        <v>1937</v>
      </c>
      <c r="AE368" s="1111">
        <v>1</v>
      </c>
      <c r="AF368" s="1111" t="s">
        <v>1937</v>
      </c>
      <c r="AG368" s="1111" t="s">
        <v>1937</v>
      </c>
      <c r="AH368" s="1111" t="s">
        <v>1937</v>
      </c>
      <c r="AI368" s="1112">
        <f t="shared" si="5"/>
        <v>1</v>
      </c>
      <c r="AJ368" s="1113" t="s">
        <v>999</v>
      </c>
      <c r="AK368" s="1113" t="s">
        <v>1937</v>
      </c>
      <c r="AL368" s="1113" t="s">
        <v>1937</v>
      </c>
      <c r="AM368" s="1114" t="s">
        <v>2113</v>
      </c>
      <c r="AN368" s="1025" t="s">
        <v>269</v>
      </c>
      <c r="AO368" s="1025" t="s">
        <v>4771</v>
      </c>
      <c r="AP368" s="1315">
        <v>1</v>
      </c>
      <c r="AQ368" s="1083" t="s">
        <v>1002</v>
      </c>
      <c r="AR368" s="1116" t="s">
        <v>696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32</v>
      </c>
      <c r="BJ368" s="1083" t="s">
        <v>4833</v>
      </c>
      <c r="BK368" s="1083" t="s">
        <v>4808</v>
      </c>
      <c r="BL368" s="1083" t="s">
        <v>4817</v>
      </c>
      <c r="BM368" s="1083" t="s">
        <v>4834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37</v>
      </c>
      <c r="CE368" s="1126" t="s">
        <v>1937</v>
      </c>
      <c r="CF368" s="1126" t="s">
        <v>1937</v>
      </c>
      <c r="CG368" s="1126" t="s">
        <v>1937</v>
      </c>
      <c r="CH368" s="1127" t="s">
        <v>1937</v>
      </c>
      <c r="CI368" s="1082" t="s">
        <v>1937</v>
      </c>
      <c r="CJ368" s="1083" t="s">
        <v>1937</v>
      </c>
      <c r="CK368" s="1083" t="s">
        <v>1937</v>
      </c>
      <c r="CL368" s="1083" t="s">
        <v>1937</v>
      </c>
      <c r="CM368" s="1124" t="s">
        <v>1937</v>
      </c>
      <c r="CN368" s="1082" t="s">
        <v>1937</v>
      </c>
      <c r="CO368" s="1083" t="s">
        <v>1937</v>
      </c>
      <c r="CP368" s="1083" t="s">
        <v>1937</v>
      </c>
      <c r="CQ368" s="1083" t="s">
        <v>1937</v>
      </c>
      <c r="CR368" s="1124" t="s">
        <v>1937</v>
      </c>
      <c r="CS368" s="1082" t="s">
        <v>1937</v>
      </c>
      <c r="CT368" s="1083" t="s">
        <v>1937</v>
      </c>
      <c r="CU368" s="1083" t="s">
        <v>1937</v>
      </c>
      <c r="CV368" s="1083" t="s">
        <v>1937</v>
      </c>
      <c r="CW368" s="1124" t="s">
        <v>1937</v>
      </c>
      <c r="CX368" s="1082" t="s">
        <v>1937</v>
      </c>
      <c r="CY368" s="1083" t="s">
        <v>1937</v>
      </c>
      <c r="CZ368" s="1083" t="s">
        <v>1937</v>
      </c>
      <c r="DA368" s="1083" t="s">
        <v>1937</v>
      </c>
      <c r="DB368" s="1124" t="s">
        <v>1937</v>
      </c>
      <c r="DC368" s="1083" t="s">
        <v>1937</v>
      </c>
      <c r="DD368" s="1083" t="s">
        <v>1937</v>
      </c>
      <c r="DE368" s="1083" t="s">
        <v>1937</v>
      </c>
      <c r="DF368" s="1083" t="s">
        <v>1937</v>
      </c>
      <c r="DG368" s="1124" t="s">
        <v>1937</v>
      </c>
      <c r="DH368" s="1082" t="s">
        <v>1937</v>
      </c>
      <c r="DI368" s="1083" t="s">
        <v>1937</v>
      </c>
      <c r="DJ368" s="1083" t="s">
        <v>1937</v>
      </c>
      <c r="DK368" s="1083" t="s">
        <v>1937</v>
      </c>
      <c r="DL368" s="1124" t="s">
        <v>1937</v>
      </c>
      <c r="DM368" s="1128" t="s">
        <v>1937</v>
      </c>
      <c r="DN368" s="1129" t="s">
        <v>1937</v>
      </c>
      <c r="DO368" s="1129" t="s">
        <v>1937</v>
      </c>
      <c r="DP368" s="1130" t="s">
        <v>1937</v>
      </c>
      <c r="DQ368" s="1129" t="s">
        <v>1937</v>
      </c>
      <c r="DR368" s="1129" t="s">
        <v>1937</v>
      </c>
      <c r="DS368" s="1129" t="s">
        <v>1937</v>
      </c>
      <c r="DT368" s="1130" t="s">
        <v>1937</v>
      </c>
      <c r="DU368" s="1126" t="s">
        <v>1937</v>
      </c>
      <c r="DV368" s="1131">
        <v>1</v>
      </c>
      <c r="DW368" s="1132" t="s">
        <v>1937</v>
      </c>
    </row>
    <row r="369" spans="1:127" s="399" customFormat="1" ht="15.75" hidden="1" customHeight="1">
      <c r="A369" s="1104" t="s">
        <v>1027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78</v>
      </c>
      <c r="V369" s="1106" t="s">
        <v>2398</v>
      </c>
      <c r="W369" s="1106" t="s">
        <v>1883</v>
      </c>
      <c r="X369" s="1107" t="s">
        <v>3479</v>
      </c>
      <c r="Y369" s="1108" t="s">
        <v>724</v>
      </c>
      <c r="Z369" s="1109" t="s">
        <v>2400</v>
      </c>
      <c r="AA369" s="1110" t="s">
        <v>1937</v>
      </c>
      <c r="AB369" s="1111" t="s">
        <v>1937</v>
      </c>
      <c r="AC369" s="1111">
        <v>1</v>
      </c>
      <c r="AD369" s="1111" t="s">
        <v>1937</v>
      </c>
      <c r="AE369" s="1111" t="s">
        <v>1937</v>
      </c>
      <c r="AF369" s="1111" t="s">
        <v>1937</v>
      </c>
      <c r="AG369" s="1111" t="s">
        <v>1937</v>
      </c>
      <c r="AH369" s="1111" t="s">
        <v>1937</v>
      </c>
      <c r="AI369" s="1112">
        <f t="shared" si="5"/>
        <v>1</v>
      </c>
      <c r="AJ369" s="1113" t="s">
        <v>1021</v>
      </c>
      <c r="AK369" s="1113" t="s">
        <v>1886</v>
      </c>
      <c r="AL369" s="1113" t="s">
        <v>1001</v>
      </c>
      <c r="AM369" s="1114" t="s">
        <v>2053</v>
      </c>
      <c r="AN369" s="1025" t="s">
        <v>1626</v>
      </c>
      <c r="AO369" s="1025" t="s">
        <v>4492</v>
      </c>
      <c r="AP369" s="1315">
        <v>2</v>
      </c>
      <c r="AQ369" s="1083" t="s">
        <v>1011</v>
      </c>
      <c r="AR369" s="1116" t="s">
        <v>724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5</v>
      </c>
      <c r="CE369" s="1126" t="s">
        <v>135</v>
      </c>
      <c r="CF369" s="1126" t="s">
        <v>135</v>
      </c>
      <c r="CG369" s="1126" t="s">
        <v>135</v>
      </c>
      <c r="CH369" s="1127" t="s">
        <v>135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37</v>
      </c>
      <c r="CT369" s="1083" t="s">
        <v>1937</v>
      </c>
      <c r="CU369" s="1083" t="s">
        <v>1937</v>
      </c>
      <c r="CV369" s="1083" t="s">
        <v>1937</v>
      </c>
      <c r="CW369" s="1124" t="s">
        <v>1937</v>
      </c>
      <c r="CX369" s="1082" t="s">
        <v>1937</v>
      </c>
      <c r="CY369" s="1083" t="s">
        <v>1937</v>
      </c>
      <c r="CZ369" s="1083" t="s">
        <v>1937</v>
      </c>
      <c r="DA369" s="1083" t="s">
        <v>1937</v>
      </c>
      <c r="DB369" s="1124" t="s">
        <v>1937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37</v>
      </c>
      <c r="DO369" s="1129" t="s">
        <v>1937</v>
      </c>
      <c r="DP369" s="1130">
        <v>-33.904000000000003</v>
      </c>
      <c r="DQ369" s="1129">
        <v>18.72</v>
      </c>
      <c r="DR369" s="1129" t="s">
        <v>1937</v>
      </c>
      <c r="DS369" s="1129" t="s">
        <v>1937</v>
      </c>
      <c r="DT369" s="1130">
        <v>28.08</v>
      </c>
      <c r="DU369" s="1126" t="s">
        <v>1937</v>
      </c>
      <c r="DV369" s="1131">
        <v>1</v>
      </c>
      <c r="DW369" s="1132" t="s">
        <v>1937</v>
      </c>
    </row>
    <row r="370" spans="1:127" s="399" customFormat="1" ht="15.75" hidden="1" customHeight="1">
      <c r="A370" s="1104" t="s">
        <v>1027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81</v>
      </c>
      <c r="V370" s="1106" t="s">
        <v>2398</v>
      </c>
      <c r="W370" s="1106" t="s">
        <v>1883</v>
      </c>
      <c r="X370" s="1107" t="s">
        <v>3482</v>
      </c>
      <c r="Y370" s="1108" t="s">
        <v>728</v>
      </c>
      <c r="Z370" s="1109" t="s">
        <v>2404</v>
      </c>
      <c r="AA370" s="1110" t="s">
        <v>1937</v>
      </c>
      <c r="AB370" s="1111" t="s">
        <v>1937</v>
      </c>
      <c r="AC370" s="1111">
        <v>1</v>
      </c>
      <c r="AD370" s="1111" t="s">
        <v>1937</v>
      </c>
      <c r="AE370" s="1111" t="s">
        <v>1937</v>
      </c>
      <c r="AF370" s="1111" t="s">
        <v>1937</v>
      </c>
      <c r="AG370" s="1111" t="s">
        <v>1937</v>
      </c>
      <c r="AH370" s="1111" t="s">
        <v>1937</v>
      </c>
      <c r="AI370" s="1112">
        <f t="shared" si="5"/>
        <v>1</v>
      </c>
      <c r="AJ370" s="1113" t="s">
        <v>1021</v>
      </c>
      <c r="AK370" s="1113" t="s">
        <v>1886</v>
      </c>
      <c r="AL370" s="1113" t="s">
        <v>1001</v>
      </c>
      <c r="AM370" s="1114" t="s">
        <v>728</v>
      </c>
      <c r="AN370" s="1025" t="s">
        <v>1626</v>
      </c>
      <c r="AO370" s="1025" t="s">
        <v>4778</v>
      </c>
      <c r="AP370" s="1315">
        <v>2</v>
      </c>
      <c r="AQ370" s="1083" t="s">
        <v>1011</v>
      </c>
      <c r="AR370" s="1116" t="s">
        <v>728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5</v>
      </c>
      <c r="CE370" s="1126" t="s">
        <v>135</v>
      </c>
      <c r="CF370" s="1126" t="s">
        <v>135</v>
      </c>
      <c r="CG370" s="1126" t="s">
        <v>135</v>
      </c>
      <c r="CH370" s="1127" t="s">
        <v>135</v>
      </c>
      <c r="CI370" s="1082" t="s">
        <v>1937</v>
      </c>
      <c r="CJ370" s="1083" t="s">
        <v>1937</v>
      </c>
      <c r="CK370" s="1083" t="s">
        <v>1937</v>
      </c>
      <c r="CL370" s="1083" t="s">
        <v>1937</v>
      </c>
      <c r="CM370" s="1124" t="s">
        <v>1937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37</v>
      </c>
      <c r="CT370" s="1083" t="s">
        <v>1937</v>
      </c>
      <c r="CU370" s="1083" t="s">
        <v>1937</v>
      </c>
      <c r="CV370" s="1083" t="s">
        <v>1937</v>
      </c>
      <c r="CW370" s="1124" t="s">
        <v>1937</v>
      </c>
      <c r="CX370" s="1082" t="s">
        <v>1937</v>
      </c>
      <c r="CY370" s="1083" t="s">
        <v>1937</v>
      </c>
      <c r="CZ370" s="1083" t="s">
        <v>1937</v>
      </c>
      <c r="DA370" s="1083" t="s">
        <v>1937</v>
      </c>
      <c r="DB370" s="1124" t="s">
        <v>1937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37</v>
      </c>
      <c r="DI370" s="1083" t="s">
        <v>1937</v>
      </c>
      <c r="DJ370" s="1083" t="s">
        <v>1937</v>
      </c>
      <c r="DK370" s="1083" t="s">
        <v>1937</v>
      </c>
      <c r="DL370" s="1124" t="s">
        <v>1937</v>
      </c>
      <c r="DM370" s="1128">
        <v>-0.61</v>
      </c>
      <c r="DN370" s="1129" t="s">
        <v>1937</v>
      </c>
      <c r="DO370" s="1129" t="s">
        <v>1937</v>
      </c>
      <c r="DP370" s="1130" t="s">
        <v>1937</v>
      </c>
      <c r="DQ370" s="1129">
        <v>0.59699999999999998</v>
      </c>
      <c r="DR370" s="1129" t="s">
        <v>1937</v>
      </c>
      <c r="DS370" s="1129" t="s">
        <v>1937</v>
      </c>
      <c r="DT370" s="1130" t="s">
        <v>1937</v>
      </c>
      <c r="DU370" s="1126" t="s">
        <v>1937</v>
      </c>
      <c r="DV370" s="1131">
        <v>1</v>
      </c>
      <c r="DW370" s="1132" t="s">
        <v>1937</v>
      </c>
    </row>
    <row r="371" spans="1:127" s="399" customFormat="1" ht="15.75" hidden="1" customHeight="1">
      <c r="A371" s="1104" t="s">
        <v>1027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84</v>
      </c>
      <c r="V371" s="1106" t="s">
        <v>2398</v>
      </c>
      <c r="W371" s="1106" t="s">
        <v>1902</v>
      </c>
      <c r="X371" s="1107" t="s">
        <v>3485</v>
      </c>
      <c r="Y371" s="1108" t="s">
        <v>735</v>
      </c>
      <c r="Z371" s="1109" t="s">
        <v>2418</v>
      </c>
      <c r="AA371" s="1110" t="s">
        <v>1937</v>
      </c>
      <c r="AB371" s="1111" t="s">
        <v>1937</v>
      </c>
      <c r="AC371" s="1111">
        <v>1</v>
      </c>
      <c r="AD371" s="1111" t="s">
        <v>1937</v>
      </c>
      <c r="AE371" s="1111" t="s">
        <v>1937</v>
      </c>
      <c r="AF371" s="1111" t="s">
        <v>1937</v>
      </c>
      <c r="AG371" s="1111" t="s">
        <v>1937</v>
      </c>
      <c r="AH371" s="1111" t="s">
        <v>1937</v>
      </c>
      <c r="AI371" s="1112">
        <f t="shared" si="5"/>
        <v>1</v>
      </c>
      <c r="AJ371" s="1113" t="s">
        <v>1021</v>
      </c>
      <c r="AK371" s="1113" t="s">
        <v>1886</v>
      </c>
      <c r="AL371" s="1113" t="s">
        <v>1001</v>
      </c>
      <c r="AM371" s="1114" t="s">
        <v>1915</v>
      </c>
      <c r="AN371" s="1025" t="s">
        <v>1626</v>
      </c>
      <c r="AO371" s="1025" t="s">
        <v>4779</v>
      </c>
      <c r="AP371" s="1315">
        <v>2</v>
      </c>
      <c r="AQ371" s="1083" t="s">
        <v>1011</v>
      </c>
      <c r="AR371" s="1116" t="s">
        <v>735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5</v>
      </c>
      <c r="CE371" s="1126" t="s">
        <v>135</v>
      </c>
      <c r="CF371" s="1126" t="s">
        <v>135</v>
      </c>
      <c r="CG371" s="1126" t="s">
        <v>135</v>
      </c>
      <c r="CH371" s="1127" t="s">
        <v>135</v>
      </c>
      <c r="CI371" s="1082" t="s">
        <v>1937</v>
      </c>
      <c r="CJ371" s="1083" t="s">
        <v>1937</v>
      </c>
      <c r="CK371" s="1083" t="s">
        <v>1937</v>
      </c>
      <c r="CL371" s="1083" t="s">
        <v>1937</v>
      </c>
      <c r="CM371" s="1124" t="s">
        <v>1937</v>
      </c>
      <c r="CN371" s="1082" t="s">
        <v>1937</v>
      </c>
      <c r="CO371" s="1083" t="s">
        <v>1937</v>
      </c>
      <c r="CP371" s="1083" t="s">
        <v>1937</v>
      </c>
      <c r="CQ371" s="1083" t="s">
        <v>1937</v>
      </c>
      <c r="CR371" s="1124" t="s">
        <v>1937</v>
      </c>
      <c r="CS371" s="1082" t="s">
        <v>1937</v>
      </c>
      <c r="CT371" s="1083" t="s">
        <v>1937</v>
      </c>
      <c r="CU371" s="1083" t="s">
        <v>1937</v>
      </c>
      <c r="CV371" s="1083" t="s">
        <v>1937</v>
      </c>
      <c r="CW371" s="1124" t="s">
        <v>1937</v>
      </c>
      <c r="CX371" s="1082" t="s">
        <v>1937</v>
      </c>
      <c r="CY371" s="1083" t="s">
        <v>1937</v>
      </c>
      <c r="CZ371" s="1083" t="s">
        <v>1937</v>
      </c>
      <c r="DA371" s="1083" t="s">
        <v>1937</v>
      </c>
      <c r="DB371" s="1124" t="s">
        <v>1937</v>
      </c>
      <c r="DC371" s="1083" t="s">
        <v>1937</v>
      </c>
      <c r="DD371" s="1083" t="s">
        <v>1937</v>
      </c>
      <c r="DE371" s="1083" t="s">
        <v>1937</v>
      </c>
      <c r="DF371" s="1083" t="s">
        <v>1937</v>
      </c>
      <c r="DG371" s="1124" t="s">
        <v>1937</v>
      </c>
      <c r="DH371" s="1082" t="s">
        <v>1937</v>
      </c>
      <c r="DI371" s="1083" t="s">
        <v>1937</v>
      </c>
      <c r="DJ371" s="1083" t="s">
        <v>1937</v>
      </c>
      <c r="DK371" s="1083" t="s">
        <v>1937</v>
      </c>
      <c r="DL371" s="1124" t="s">
        <v>1937</v>
      </c>
      <c r="DM371" s="1128">
        <v>-1.0449999999999999</v>
      </c>
      <c r="DN371" s="1129" t="s">
        <v>1937</v>
      </c>
      <c r="DO371" s="1129" t="s">
        <v>1937</v>
      </c>
      <c r="DP371" s="1130" t="s">
        <v>1937</v>
      </c>
      <c r="DQ371" s="1129">
        <v>0.34499999999999997</v>
      </c>
      <c r="DR371" s="1129" t="s">
        <v>1937</v>
      </c>
      <c r="DS371" s="1129" t="s">
        <v>1937</v>
      </c>
      <c r="DT371" s="1130" t="s">
        <v>1937</v>
      </c>
      <c r="DU371" s="1126" t="s">
        <v>1937</v>
      </c>
      <c r="DV371" s="1131">
        <v>1</v>
      </c>
      <c r="DW371" s="1132" t="s">
        <v>1937</v>
      </c>
    </row>
    <row r="372" spans="1:127" s="399" customFormat="1" ht="15.75" hidden="1" customHeight="1">
      <c r="A372" s="1104" t="s">
        <v>1027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87</v>
      </c>
      <c r="V372" s="1106" t="s">
        <v>2398</v>
      </c>
      <c r="W372" s="1106" t="s">
        <v>1902</v>
      </c>
      <c r="X372" s="1107" t="s">
        <v>3488</v>
      </c>
      <c r="Y372" s="1108" t="s">
        <v>831</v>
      </c>
      <c r="Z372" s="1109" t="s">
        <v>2414</v>
      </c>
      <c r="AA372" s="1110" t="s">
        <v>1937</v>
      </c>
      <c r="AB372" s="1111" t="s">
        <v>1937</v>
      </c>
      <c r="AC372" s="1111">
        <v>1</v>
      </c>
      <c r="AD372" s="1111" t="s">
        <v>1937</v>
      </c>
      <c r="AE372" s="1111" t="s">
        <v>1937</v>
      </c>
      <c r="AF372" s="1111" t="s">
        <v>1937</v>
      </c>
      <c r="AG372" s="1111" t="s">
        <v>1937</v>
      </c>
      <c r="AH372" s="1111" t="s">
        <v>1937</v>
      </c>
      <c r="AI372" s="1112">
        <f t="shared" si="5"/>
        <v>1</v>
      </c>
      <c r="AJ372" s="1113" t="s">
        <v>999</v>
      </c>
      <c r="AK372" s="1113" t="s">
        <v>1937</v>
      </c>
      <c r="AL372" s="1113" t="s">
        <v>1937</v>
      </c>
      <c r="AM372" s="1114" t="s">
        <v>1905</v>
      </c>
      <c r="AN372" s="1025" t="s">
        <v>269</v>
      </c>
      <c r="AO372" s="1025" t="s">
        <v>4764</v>
      </c>
      <c r="AP372" s="1315">
        <v>2</v>
      </c>
      <c r="AQ372" s="1083" t="s">
        <v>1011</v>
      </c>
      <c r="AR372" s="1116" t="s">
        <v>831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37</v>
      </c>
      <c r="CE372" s="1126" t="s">
        <v>1937</v>
      </c>
      <c r="CF372" s="1126" t="s">
        <v>1937</v>
      </c>
      <c r="CG372" s="1126" t="s">
        <v>1937</v>
      </c>
      <c r="CH372" s="1127" t="s">
        <v>1937</v>
      </c>
      <c r="CI372" s="1082" t="s">
        <v>1937</v>
      </c>
      <c r="CJ372" s="1083" t="s">
        <v>1937</v>
      </c>
      <c r="CK372" s="1083" t="s">
        <v>1937</v>
      </c>
      <c r="CL372" s="1083" t="s">
        <v>1937</v>
      </c>
      <c r="CM372" s="1124" t="s">
        <v>1937</v>
      </c>
      <c r="CN372" s="1082" t="s">
        <v>1937</v>
      </c>
      <c r="CO372" s="1083" t="s">
        <v>1937</v>
      </c>
      <c r="CP372" s="1083" t="s">
        <v>1937</v>
      </c>
      <c r="CQ372" s="1083" t="s">
        <v>1937</v>
      </c>
      <c r="CR372" s="1124" t="s">
        <v>1937</v>
      </c>
      <c r="CS372" s="1082" t="s">
        <v>1937</v>
      </c>
      <c r="CT372" s="1083" t="s">
        <v>1937</v>
      </c>
      <c r="CU372" s="1083" t="s">
        <v>1937</v>
      </c>
      <c r="CV372" s="1083" t="s">
        <v>1937</v>
      </c>
      <c r="CW372" s="1124" t="s">
        <v>1937</v>
      </c>
      <c r="CX372" s="1082" t="s">
        <v>1937</v>
      </c>
      <c r="CY372" s="1083" t="s">
        <v>1937</v>
      </c>
      <c r="CZ372" s="1083" t="s">
        <v>1937</v>
      </c>
      <c r="DA372" s="1083" t="s">
        <v>1937</v>
      </c>
      <c r="DB372" s="1124" t="s">
        <v>1937</v>
      </c>
      <c r="DC372" s="1083" t="s">
        <v>1937</v>
      </c>
      <c r="DD372" s="1083" t="s">
        <v>1937</v>
      </c>
      <c r="DE372" s="1083" t="s">
        <v>1937</v>
      </c>
      <c r="DF372" s="1083" t="s">
        <v>1937</v>
      </c>
      <c r="DG372" s="1124" t="s">
        <v>1937</v>
      </c>
      <c r="DH372" s="1082" t="s">
        <v>1937</v>
      </c>
      <c r="DI372" s="1083" t="s">
        <v>1937</v>
      </c>
      <c r="DJ372" s="1083" t="s">
        <v>1937</v>
      </c>
      <c r="DK372" s="1083" t="s">
        <v>1937</v>
      </c>
      <c r="DL372" s="1124" t="s">
        <v>1937</v>
      </c>
      <c r="DM372" s="1128" t="s">
        <v>1937</v>
      </c>
      <c r="DN372" s="1129" t="s">
        <v>1937</v>
      </c>
      <c r="DO372" s="1129" t="s">
        <v>1937</v>
      </c>
      <c r="DP372" s="1130" t="s">
        <v>1937</v>
      </c>
      <c r="DQ372" s="1129" t="s">
        <v>1937</v>
      </c>
      <c r="DR372" s="1129" t="s">
        <v>1937</v>
      </c>
      <c r="DS372" s="1129" t="s">
        <v>1937</v>
      </c>
      <c r="DT372" s="1130" t="s">
        <v>1937</v>
      </c>
      <c r="DU372" s="1126" t="s">
        <v>1937</v>
      </c>
      <c r="DV372" s="1131">
        <v>1</v>
      </c>
      <c r="DW372" s="1132" t="s">
        <v>1937</v>
      </c>
    </row>
    <row r="373" spans="1:127" s="399" customFormat="1" ht="15.75" hidden="1" customHeight="1">
      <c r="A373" s="1104" t="s">
        <v>1027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90</v>
      </c>
      <c r="V373" s="1106" t="s">
        <v>2398</v>
      </c>
      <c r="W373" s="1106" t="s">
        <v>1883</v>
      </c>
      <c r="X373" s="1107" t="s">
        <v>3491</v>
      </c>
      <c r="Y373" s="1108" t="s">
        <v>2094</v>
      </c>
      <c r="Z373" s="1109" t="s">
        <v>3492</v>
      </c>
      <c r="AA373" s="1110" t="s">
        <v>1937</v>
      </c>
      <c r="AB373" s="1111" t="s">
        <v>1937</v>
      </c>
      <c r="AC373" s="1111">
        <v>1</v>
      </c>
      <c r="AD373" s="1111" t="s">
        <v>1937</v>
      </c>
      <c r="AE373" s="1111" t="s">
        <v>1937</v>
      </c>
      <c r="AF373" s="1111" t="s">
        <v>1937</v>
      </c>
      <c r="AG373" s="1111" t="s">
        <v>1937</v>
      </c>
      <c r="AH373" s="1111" t="s">
        <v>1937</v>
      </c>
      <c r="AI373" s="1112">
        <f t="shared" si="5"/>
        <v>1</v>
      </c>
      <c r="AJ373" s="1113" t="s">
        <v>1021</v>
      </c>
      <c r="AK373" s="1113" t="s">
        <v>1886</v>
      </c>
      <c r="AL373" s="1113" t="s">
        <v>1001</v>
      </c>
      <c r="AM373" s="1114" t="s">
        <v>2053</v>
      </c>
      <c r="AN373" s="1025" t="s">
        <v>1626</v>
      </c>
      <c r="AO373" s="1025" t="s">
        <v>4492</v>
      </c>
      <c r="AP373" s="1341">
        <v>0</v>
      </c>
      <c r="AQ373" s="1083" t="s">
        <v>1011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27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94</v>
      </c>
      <c r="V374" s="1106" t="s">
        <v>2398</v>
      </c>
      <c r="W374" s="1106" t="s">
        <v>1891</v>
      </c>
      <c r="X374" s="1107" t="s">
        <v>3495</v>
      </c>
      <c r="Y374" s="1108" t="s">
        <v>2411</v>
      </c>
      <c r="Z374" s="1109" t="s">
        <v>3496</v>
      </c>
      <c r="AA374" s="1110" t="s">
        <v>1937</v>
      </c>
      <c r="AB374" s="1111" t="s">
        <v>1937</v>
      </c>
      <c r="AC374" s="1111">
        <v>1</v>
      </c>
      <c r="AD374" s="1111" t="s">
        <v>1937</v>
      </c>
      <c r="AE374" s="1111" t="s">
        <v>1937</v>
      </c>
      <c r="AF374" s="1111" t="s">
        <v>1937</v>
      </c>
      <c r="AG374" s="1111" t="s">
        <v>1937</v>
      </c>
      <c r="AH374" s="1111" t="s">
        <v>1937</v>
      </c>
      <c r="AI374" s="1112">
        <f t="shared" si="5"/>
        <v>1</v>
      </c>
      <c r="AJ374" s="1113" t="s">
        <v>1021</v>
      </c>
      <c r="AK374" s="1113" t="s">
        <v>1886</v>
      </c>
      <c r="AL374" s="1113" t="s">
        <v>1001</v>
      </c>
      <c r="AM374" s="1114" t="s">
        <v>2102</v>
      </c>
      <c r="AN374" s="1025" t="s">
        <v>1626</v>
      </c>
      <c r="AO374" s="1025" t="s">
        <v>4794</v>
      </c>
      <c r="AP374" s="1341">
        <v>0</v>
      </c>
      <c r="AQ374" s="1083" t="s">
        <v>1011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27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97</v>
      </c>
      <c r="V375" s="1106" t="s">
        <v>2398</v>
      </c>
      <c r="W375" s="1106" t="s">
        <v>1902</v>
      </c>
      <c r="X375" s="1107" t="s">
        <v>3498</v>
      </c>
      <c r="Y375" s="1108" t="s">
        <v>3499</v>
      </c>
      <c r="Z375" s="1109" t="s">
        <v>3500</v>
      </c>
      <c r="AA375" s="1110" t="s">
        <v>1937</v>
      </c>
      <c r="AB375" s="1111" t="s">
        <v>1937</v>
      </c>
      <c r="AC375" s="1111">
        <v>1</v>
      </c>
      <c r="AD375" s="1111" t="s">
        <v>1937</v>
      </c>
      <c r="AE375" s="1111" t="s">
        <v>1937</v>
      </c>
      <c r="AF375" s="1111" t="s">
        <v>1937</v>
      </c>
      <c r="AG375" s="1111" t="s">
        <v>1937</v>
      </c>
      <c r="AH375" s="1111" t="s">
        <v>1937</v>
      </c>
      <c r="AI375" s="1112">
        <f t="shared" si="5"/>
        <v>1</v>
      </c>
      <c r="AJ375" s="1113" t="s">
        <v>1021</v>
      </c>
      <c r="AK375" s="1113" t="s">
        <v>1886</v>
      </c>
      <c r="AL375" s="1113" t="s">
        <v>1001</v>
      </c>
      <c r="AM375" s="1114" t="s">
        <v>2053</v>
      </c>
      <c r="AN375" s="1025" t="s">
        <v>1025</v>
      </c>
      <c r="AO375" s="1025" t="s">
        <v>3493</v>
      </c>
      <c r="AP375" s="1341">
        <v>0</v>
      </c>
      <c r="AQ375" s="1083" t="s">
        <v>1011</v>
      </c>
      <c r="AR375" s="1116" t="s">
        <v>1937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27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501</v>
      </c>
      <c r="V376" s="1106" t="s">
        <v>2398</v>
      </c>
      <c r="W376" s="1106" t="s">
        <v>1902</v>
      </c>
      <c r="X376" s="1107" t="s">
        <v>3502</v>
      </c>
      <c r="Y376" s="1108" t="s">
        <v>3503</v>
      </c>
      <c r="Z376" s="1109" t="s">
        <v>3504</v>
      </c>
      <c r="AA376" s="1110" t="s">
        <v>1937</v>
      </c>
      <c r="AB376" s="1111" t="s">
        <v>1937</v>
      </c>
      <c r="AC376" s="1111">
        <v>1</v>
      </c>
      <c r="AD376" s="1111" t="s">
        <v>1937</v>
      </c>
      <c r="AE376" s="1111" t="s">
        <v>1937</v>
      </c>
      <c r="AF376" s="1111" t="s">
        <v>1937</v>
      </c>
      <c r="AG376" s="1111" t="s">
        <v>1937</v>
      </c>
      <c r="AH376" s="1111" t="s">
        <v>1937</v>
      </c>
      <c r="AI376" s="1112">
        <f t="shared" si="5"/>
        <v>1</v>
      </c>
      <c r="AJ376" s="1113" t="s">
        <v>1021</v>
      </c>
      <c r="AK376" s="1113" t="s">
        <v>1886</v>
      </c>
      <c r="AL376" s="1113" t="s">
        <v>1001</v>
      </c>
      <c r="AM376" s="1114" t="s">
        <v>2053</v>
      </c>
      <c r="AN376" s="1025" t="s">
        <v>115</v>
      </c>
      <c r="AO376" s="1025" t="s">
        <v>3505</v>
      </c>
      <c r="AP376" s="1341">
        <v>3</v>
      </c>
      <c r="AQ376" s="1083" t="s">
        <v>1002</v>
      </c>
      <c r="AR376" s="1116" t="s">
        <v>1937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27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506</v>
      </c>
      <c r="V377" s="1106" t="s">
        <v>2398</v>
      </c>
      <c r="W377" s="1106" t="s">
        <v>1883</v>
      </c>
      <c r="X377" s="1107" t="s">
        <v>3507</v>
      </c>
      <c r="Y377" s="1108" t="s">
        <v>3508</v>
      </c>
      <c r="Z377" s="1109" t="s">
        <v>3509</v>
      </c>
      <c r="AA377" s="1110" t="s">
        <v>1937</v>
      </c>
      <c r="AB377" s="1111" t="s">
        <v>1937</v>
      </c>
      <c r="AC377" s="1111">
        <v>1</v>
      </c>
      <c r="AD377" s="1111" t="s">
        <v>1937</v>
      </c>
      <c r="AE377" s="1111" t="s">
        <v>1937</v>
      </c>
      <c r="AF377" s="1111" t="s">
        <v>1937</v>
      </c>
      <c r="AG377" s="1111" t="s">
        <v>1937</v>
      </c>
      <c r="AH377" s="1111" t="s">
        <v>1937</v>
      </c>
      <c r="AI377" s="1112">
        <f t="shared" si="5"/>
        <v>1</v>
      </c>
      <c r="AJ377" s="1113" t="s">
        <v>1021</v>
      </c>
      <c r="AK377" s="1113" t="s">
        <v>1886</v>
      </c>
      <c r="AL377" s="1113" t="s">
        <v>4831</v>
      </c>
      <c r="AM377" s="1114" t="s">
        <v>2053</v>
      </c>
      <c r="AN377" s="1025" t="s">
        <v>1025</v>
      </c>
      <c r="AO377" s="1025" t="s">
        <v>3510</v>
      </c>
      <c r="AP377" s="1341">
        <v>0</v>
      </c>
      <c r="AQ377" s="1083" t="s">
        <v>1002</v>
      </c>
      <c r="AR377" s="1116" t="s">
        <v>1937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27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511</v>
      </c>
      <c r="V378" s="1106" t="s">
        <v>2343</v>
      </c>
      <c r="W378" s="1106" t="s">
        <v>1883</v>
      </c>
      <c r="X378" s="1107" t="s">
        <v>3512</v>
      </c>
      <c r="Y378" s="1108" t="s">
        <v>129</v>
      </c>
      <c r="Z378" s="1109" t="s">
        <v>2345</v>
      </c>
      <c r="AA378" s="1110" t="s">
        <v>1937</v>
      </c>
      <c r="AB378" s="1111">
        <v>1</v>
      </c>
      <c r="AC378" s="1111" t="s">
        <v>1937</v>
      </c>
      <c r="AD378" s="1111" t="s">
        <v>1937</v>
      </c>
      <c r="AE378" s="1111" t="s">
        <v>1937</v>
      </c>
      <c r="AF378" s="1111" t="s">
        <v>1937</v>
      </c>
      <c r="AG378" s="1111" t="s">
        <v>1937</v>
      </c>
      <c r="AH378" s="1111" t="s">
        <v>1937</v>
      </c>
      <c r="AI378" s="1112">
        <f t="shared" si="5"/>
        <v>1</v>
      </c>
      <c r="AJ378" s="1113" t="s">
        <v>1021</v>
      </c>
      <c r="AK378" s="1113" t="s">
        <v>1886</v>
      </c>
      <c r="AL378" s="1113" t="s">
        <v>1001</v>
      </c>
      <c r="AM378" s="1114" t="s">
        <v>1887</v>
      </c>
      <c r="AN378" s="1025" t="s">
        <v>4761</v>
      </c>
      <c r="AO378" s="1025" t="s">
        <v>4762</v>
      </c>
      <c r="AP378" s="1315">
        <v>0</v>
      </c>
      <c r="AQ378" s="1083" t="s">
        <v>1011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5</v>
      </c>
      <c r="CE378" s="1126" t="s">
        <v>135</v>
      </c>
      <c r="CF378" s="1126" t="s">
        <v>135</v>
      </c>
      <c r="CG378" s="1126" t="s">
        <v>135</v>
      </c>
      <c r="CH378" s="1127" t="s">
        <v>135</v>
      </c>
      <c r="CI378" s="1156" t="s">
        <v>1937</v>
      </c>
      <c r="CJ378" s="1157" t="s">
        <v>1937</v>
      </c>
      <c r="CK378" s="1157" t="s">
        <v>1937</v>
      </c>
      <c r="CL378" s="1157" t="s">
        <v>1937</v>
      </c>
      <c r="CM378" s="1160" t="s">
        <v>1937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37</v>
      </c>
      <c r="CT378" s="1157" t="s">
        <v>1937</v>
      </c>
      <c r="CU378" s="1157" t="s">
        <v>1937</v>
      </c>
      <c r="CV378" s="1157" t="s">
        <v>1937</v>
      </c>
      <c r="CW378" s="1160" t="s">
        <v>1937</v>
      </c>
      <c r="CX378" s="1156" t="s">
        <v>1937</v>
      </c>
      <c r="CY378" s="1157" t="s">
        <v>1937</v>
      </c>
      <c r="CZ378" s="1157" t="s">
        <v>1937</v>
      </c>
      <c r="DA378" s="1157" t="s">
        <v>1937</v>
      </c>
      <c r="DB378" s="1160" t="s">
        <v>1937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37</v>
      </c>
      <c r="DI378" s="1157" t="s">
        <v>1937</v>
      </c>
      <c r="DJ378" s="1157" t="s">
        <v>1937</v>
      </c>
      <c r="DK378" s="1157" t="s">
        <v>1937</v>
      </c>
      <c r="DL378" s="1160" t="s">
        <v>1937</v>
      </c>
      <c r="DM378" s="1128">
        <v>-1.081</v>
      </c>
      <c r="DN378" s="1129" t="s">
        <v>1937</v>
      </c>
      <c r="DO378" s="1129" t="s">
        <v>1937</v>
      </c>
      <c r="DP378" s="1130" t="s">
        <v>1937</v>
      </c>
      <c r="DQ378" s="1129">
        <v>1.081</v>
      </c>
      <c r="DR378" s="1129" t="s">
        <v>1937</v>
      </c>
      <c r="DS378" s="1129" t="s">
        <v>1937</v>
      </c>
      <c r="DT378" s="1130" t="s">
        <v>1937</v>
      </c>
      <c r="DU378" s="1126" t="s">
        <v>1937</v>
      </c>
      <c r="DV378" s="1131">
        <v>1</v>
      </c>
      <c r="DW378" s="1132" t="s">
        <v>1937</v>
      </c>
    </row>
    <row r="379" spans="1:127" s="399" customFormat="1" ht="15.75" hidden="1" customHeight="1">
      <c r="A379" s="1061" t="s">
        <v>1027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513</v>
      </c>
      <c r="V379" s="1067" t="s">
        <v>2343</v>
      </c>
      <c r="W379" s="1067" t="s">
        <v>1883</v>
      </c>
      <c r="X379" s="1068" t="s">
        <v>3514</v>
      </c>
      <c r="Y379" s="1069" t="s">
        <v>662</v>
      </c>
      <c r="Z379" s="1070" t="s">
        <v>2349</v>
      </c>
      <c r="AA379" s="1071" t="s">
        <v>1937</v>
      </c>
      <c r="AB379" s="1072">
        <v>1</v>
      </c>
      <c r="AC379" s="1072" t="s">
        <v>1937</v>
      </c>
      <c r="AD379" s="1072" t="s">
        <v>1937</v>
      </c>
      <c r="AE379" s="1072" t="s">
        <v>1937</v>
      </c>
      <c r="AF379" s="1072" t="s">
        <v>1937</v>
      </c>
      <c r="AG379" s="1072" t="s">
        <v>1937</v>
      </c>
      <c r="AH379" s="1072" t="s">
        <v>1937</v>
      </c>
      <c r="AI379" s="1073">
        <f t="shared" si="5"/>
        <v>1</v>
      </c>
      <c r="AJ379" s="1074" t="s">
        <v>1021</v>
      </c>
      <c r="AK379" s="1074" t="s">
        <v>1886</v>
      </c>
      <c r="AL379" s="1074" t="s">
        <v>1001</v>
      </c>
      <c r="AM379" s="1075" t="s">
        <v>662</v>
      </c>
      <c r="AN379" s="1069" t="s">
        <v>269</v>
      </c>
      <c r="AO379" s="1069" t="s">
        <v>4763</v>
      </c>
      <c r="AP379" s="1315">
        <v>1</v>
      </c>
      <c r="AQ379" s="837" t="s">
        <v>1002</v>
      </c>
      <c r="AR379" s="1078" t="s">
        <v>662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5</v>
      </c>
      <c r="CE379" s="1092" t="s">
        <v>135</v>
      </c>
      <c r="CF379" s="1092" t="s">
        <v>135</v>
      </c>
      <c r="CG379" s="1092" t="s">
        <v>135</v>
      </c>
      <c r="CH379" s="1093" t="s">
        <v>135</v>
      </c>
      <c r="CI379" s="1096" t="s">
        <v>1937</v>
      </c>
      <c r="CJ379" s="1094" t="s">
        <v>1937</v>
      </c>
      <c r="CK379" s="1094" t="s">
        <v>1937</v>
      </c>
      <c r="CL379" s="1094" t="s">
        <v>1937</v>
      </c>
      <c r="CM379" s="1095" t="s">
        <v>1937</v>
      </c>
      <c r="CN379" s="1096" t="s">
        <v>1937</v>
      </c>
      <c r="CO379" s="1094" t="s">
        <v>1937</v>
      </c>
      <c r="CP379" s="1094" t="s">
        <v>1937</v>
      </c>
      <c r="CQ379" s="1094" t="s">
        <v>1937</v>
      </c>
      <c r="CR379" s="1095" t="s">
        <v>1937</v>
      </c>
      <c r="CS379" s="1086" t="s">
        <v>1937</v>
      </c>
      <c r="CT379" s="1087" t="s">
        <v>1937</v>
      </c>
      <c r="CU379" s="1087" t="s">
        <v>1937</v>
      </c>
      <c r="CV379" s="1087" t="s">
        <v>1937</v>
      </c>
      <c r="CW379" s="1090" t="s">
        <v>1937</v>
      </c>
      <c r="CX379" s="1086" t="s">
        <v>1937</v>
      </c>
      <c r="CY379" s="1087" t="s">
        <v>1937</v>
      </c>
      <c r="CZ379" s="1087" t="s">
        <v>1937</v>
      </c>
      <c r="DA379" s="1087" t="s">
        <v>1937</v>
      </c>
      <c r="DB379" s="1090" t="s">
        <v>1937</v>
      </c>
      <c r="DC379" s="1097" t="s">
        <v>1937</v>
      </c>
      <c r="DD379" s="1094" t="s">
        <v>1937</v>
      </c>
      <c r="DE379" s="1094" t="s">
        <v>1937</v>
      </c>
      <c r="DF379" s="1094" t="s">
        <v>1937</v>
      </c>
      <c r="DG379" s="1095" t="s">
        <v>1937</v>
      </c>
      <c r="DH379" s="1096" t="s">
        <v>1937</v>
      </c>
      <c r="DI379" s="1087" t="s">
        <v>1937</v>
      </c>
      <c r="DJ379" s="1087" t="s">
        <v>1937</v>
      </c>
      <c r="DK379" s="1087" t="s">
        <v>1937</v>
      </c>
      <c r="DL379" s="1090" t="s">
        <v>1937</v>
      </c>
      <c r="DM379" s="1098">
        <v>-0.32500000000000001</v>
      </c>
      <c r="DN379" s="1099" t="s">
        <v>1937</v>
      </c>
      <c r="DO379" s="1099" t="s">
        <v>1937</v>
      </c>
      <c r="DP379" s="1100" t="s">
        <v>1937</v>
      </c>
      <c r="DQ379" s="1099">
        <v>0.32500000000000001</v>
      </c>
      <c r="DR379" s="1099" t="s">
        <v>1937</v>
      </c>
      <c r="DS379" s="1099" t="s">
        <v>1937</v>
      </c>
      <c r="DT379" s="1100" t="s">
        <v>1937</v>
      </c>
      <c r="DU379" s="1092" t="s">
        <v>1937</v>
      </c>
      <c r="DV379" s="1101">
        <v>1</v>
      </c>
      <c r="DW379" s="1102" t="s">
        <v>1937</v>
      </c>
    </row>
    <row r="380" spans="1:127" s="399" customFormat="1" ht="15.75" hidden="1" customHeight="1">
      <c r="A380" s="1061" t="s">
        <v>1027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515</v>
      </c>
      <c r="V380" s="1067" t="s">
        <v>2343</v>
      </c>
      <c r="W380" s="1067" t="s">
        <v>1902</v>
      </c>
      <c r="X380" s="1068" t="s">
        <v>3516</v>
      </c>
      <c r="Y380" s="1069" t="s">
        <v>1897</v>
      </c>
      <c r="Z380" s="1070" t="s">
        <v>2352</v>
      </c>
      <c r="AA380" s="1071">
        <v>1</v>
      </c>
      <c r="AB380" s="1072" t="s">
        <v>1937</v>
      </c>
      <c r="AC380" s="1072" t="s">
        <v>1937</v>
      </c>
      <c r="AD380" s="1072" t="s">
        <v>1937</v>
      </c>
      <c r="AE380" s="1072" t="s">
        <v>1937</v>
      </c>
      <c r="AF380" s="1072" t="s">
        <v>1937</v>
      </c>
      <c r="AG380" s="1072" t="s">
        <v>1937</v>
      </c>
      <c r="AH380" s="1072" t="s">
        <v>1937</v>
      </c>
      <c r="AI380" s="1073">
        <f t="shared" si="5"/>
        <v>1</v>
      </c>
      <c r="AJ380" s="1074" t="s">
        <v>1017</v>
      </c>
      <c r="AK380" s="1074" t="s">
        <v>1886</v>
      </c>
      <c r="AL380" s="1451" t="s">
        <v>1010</v>
      </c>
      <c r="AM380" s="1075" t="s">
        <v>2049</v>
      </c>
      <c r="AN380" s="1069" t="s">
        <v>2114</v>
      </c>
      <c r="AO380" s="1069" t="s">
        <v>4763</v>
      </c>
      <c r="AP380" s="1315">
        <v>1</v>
      </c>
      <c r="AQ380" s="837" t="s">
        <v>1002</v>
      </c>
      <c r="AR380" s="1078" t="s">
        <v>1897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5</v>
      </c>
      <c r="CE380" s="1092" t="s">
        <v>135</v>
      </c>
      <c r="CF380" s="1092" t="s">
        <v>135</v>
      </c>
      <c r="CG380" s="1092" t="s">
        <v>135</v>
      </c>
      <c r="CH380" s="1093" t="s">
        <v>135</v>
      </c>
      <c r="CI380" s="1096" t="s">
        <v>1937</v>
      </c>
      <c r="CJ380" s="1094" t="s">
        <v>1937</v>
      </c>
      <c r="CK380" s="1094" t="s">
        <v>1937</v>
      </c>
      <c r="CL380" s="1094" t="s">
        <v>1937</v>
      </c>
      <c r="CM380" s="1095" t="s">
        <v>1937</v>
      </c>
      <c r="CN380" s="1096" t="s">
        <v>1937</v>
      </c>
      <c r="CO380" s="1094" t="s">
        <v>1937</v>
      </c>
      <c r="CP380" s="1094" t="s">
        <v>1937</v>
      </c>
      <c r="CQ380" s="1094" t="s">
        <v>1937</v>
      </c>
      <c r="CR380" s="1095" t="s">
        <v>1937</v>
      </c>
      <c r="CS380" s="1086" t="s">
        <v>1937</v>
      </c>
      <c r="CT380" s="1087" t="s">
        <v>1937</v>
      </c>
      <c r="CU380" s="1087" t="s">
        <v>1937</v>
      </c>
      <c r="CV380" s="1087" t="s">
        <v>1937</v>
      </c>
      <c r="CW380" s="1090" t="s">
        <v>1937</v>
      </c>
      <c r="CX380" s="1086" t="s">
        <v>1937</v>
      </c>
      <c r="CY380" s="1087" t="s">
        <v>1937</v>
      </c>
      <c r="CZ380" s="1087" t="s">
        <v>1937</v>
      </c>
      <c r="DA380" s="1087" t="s">
        <v>1937</v>
      </c>
      <c r="DB380" s="1090" t="s">
        <v>1937</v>
      </c>
      <c r="DC380" s="1094" t="s">
        <v>1937</v>
      </c>
      <c r="DD380" s="1094" t="s">
        <v>1937</v>
      </c>
      <c r="DE380" s="1094" t="s">
        <v>1937</v>
      </c>
      <c r="DF380" s="1094" t="s">
        <v>1937</v>
      </c>
      <c r="DG380" s="1095" t="s">
        <v>1937</v>
      </c>
      <c r="DH380" s="1096" t="s">
        <v>1937</v>
      </c>
      <c r="DI380" s="1087" t="s">
        <v>1937</v>
      </c>
      <c r="DJ380" s="1087" t="s">
        <v>1937</v>
      </c>
      <c r="DK380" s="1087" t="s">
        <v>1937</v>
      </c>
      <c r="DL380" s="1090" t="s">
        <v>1937</v>
      </c>
      <c r="DM380" s="1098">
        <v>-0.35</v>
      </c>
      <c r="DN380" s="1099" t="s">
        <v>1937</v>
      </c>
      <c r="DO380" s="1099" t="s">
        <v>1937</v>
      </c>
      <c r="DP380" s="1100" t="s">
        <v>1937</v>
      </c>
      <c r="DQ380" s="1099" t="s">
        <v>1937</v>
      </c>
      <c r="DR380" s="1099" t="s">
        <v>1937</v>
      </c>
      <c r="DS380" s="1099" t="s">
        <v>1937</v>
      </c>
      <c r="DT380" s="1100" t="s">
        <v>1937</v>
      </c>
      <c r="DU380" s="1092" t="s">
        <v>1937</v>
      </c>
      <c r="DV380" s="1101">
        <v>1</v>
      </c>
      <c r="DW380" s="1102" t="s">
        <v>1937</v>
      </c>
    </row>
    <row r="381" spans="1:127" s="399" customFormat="1" ht="15.75" hidden="1" customHeight="1">
      <c r="A381" s="1104" t="s">
        <v>1027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517</v>
      </c>
      <c r="V381" s="1106" t="s">
        <v>2343</v>
      </c>
      <c r="W381" s="1106" t="s">
        <v>3518</v>
      </c>
      <c r="X381" s="1107" t="s">
        <v>3519</v>
      </c>
      <c r="Y381" s="1108" t="s">
        <v>154</v>
      </c>
      <c r="Z381" s="1109" t="s">
        <v>2360</v>
      </c>
      <c r="AA381" s="1110" t="s">
        <v>1937</v>
      </c>
      <c r="AB381" s="1111">
        <v>1</v>
      </c>
      <c r="AC381" s="1111" t="s">
        <v>1937</v>
      </c>
      <c r="AD381" s="1111" t="s">
        <v>1937</v>
      </c>
      <c r="AE381" s="1111" t="s">
        <v>1937</v>
      </c>
      <c r="AF381" s="1111" t="s">
        <v>1937</v>
      </c>
      <c r="AG381" s="1111" t="s">
        <v>1937</v>
      </c>
      <c r="AH381" s="1111" t="s">
        <v>1937</v>
      </c>
      <c r="AI381" s="1112">
        <f t="shared" si="5"/>
        <v>1</v>
      </c>
      <c r="AJ381" s="1113" t="s">
        <v>1021</v>
      </c>
      <c r="AK381" s="1113" t="s">
        <v>1886</v>
      </c>
      <c r="AL381" s="1113" t="s">
        <v>1001</v>
      </c>
      <c r="AM381" s="1114" t="s">
        <v>2069</v>
      </c>
      <c r="AN381" s="1025" t="s">
        <v>1626</v>
      </c>
      <c r="AO381" s="1025" t="s">
        <v>4766</v>
      </c>
      <c r="AP381" s="1315">
        <v>1</v>
      </c>
      <c r="AQ381" s="1083" t="s">
        <v>1011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5</v>
      </c>
      <c r="CE381" s="1126" t="s">
        <v>135</v>
      </c>
      <c r="CF381" s="1126" t="s">
        <v>135</v>
      </c>
      <c r="CG381" s="1126" t="s">
        <v>135</v>
      </c>
      <c r="CH381" s="1127" t="s">
        <v>135</v>
      </c>
      <c r="CI381" s="1082" t="s">
        <v>1937</v>
      </c>
      <c r="CJ381" s="1083" t="s">
        <v>1937</v>
      </c>
      <c r="CK381" s="1083" t="s">
        <v>1937</v>
      </c>
      <c r="CL381" s="1083" t="s">
        <v>1937</v>
      </c>
      <c r="CM381" s="1124" t="s">
        <v>1937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37</v>
      </c>
      <c r="CT381" s="1083" t="s">
        <v>1937</v>
      </c>
      <c r="CU381" s="1083" t="s">
        <v>1937</v>
      </c>
      <c r="CV381" s="1083" t="s">
        <v>1937</v>
      </c>
      <c r="CW381" s="1124" t="s">
        <v>1937</v>
      </c>
      <c r="CX381" s="1082" t="s">
        <v>1937</v>
      </c>
      <c r="CY381" s="1083" t="s">
        <v>1937</v>
      </c>
      <c r="CZ381" s="1083" t="s">
        <v>1937</v>
      </c>
      <c r="DA381" s="1083" t="s">
        <v>1937</v>
      </c>
      <c r="DB381" s="1124" t="s">
        <v>1937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37</v>
      </c>
      <c r="DI381" s="1083" t="s">
        <v>1937</v>
      </c>
      <c r="DJ381" s="1083" t="s">
        <v>1937</v>
      </c>
      <c r="DK381" s="1083" t="s">
        <v>1937</v>
      </c>
      <c r="DL381" s="1124" t="s">
        <v>1937</v>
      </c>
      <c r="DM381" s="1128">
        <v>-0.56200000000000006</v>
      </c>
      <c r="DN381" s="1129" t="s">
        <v>1937</v>
      </c>
      <c r="DO381" s="1129" t="s">
        <v>1937</v>
      </c>
      <c r="DP381" s="1130" t="s">
        <v>1937</v>
      </c>
      <c r="DQ381" s="1129">
        <v>0.185</v>
      </c>
      <c r="DR381" s="1129" t="s">
        <v>1937</v>
      </c>
      <c r="DS381" s="1129" t="s">
        <v>1937</v>
      </c>
      <c r="DT381" s="1130" t="s">
        <v>1937</v>
      </c>
      <c r="DU381" s="1126" t="s">
        <v>1937</v>
      </c>
      <c r="DV381" s="1131">
        <v>1</v>
      </c>
      <c r="DW381" s="1132" t="s">
        <v>1937</v>
      </c>
    </row>
    <row r="382" spans="1:127" s="399" customFormat="1" ht="15.75" hidden="1" customHeight="1">
      <c r="A382" s="1104" t="s">
        <v>1027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21</v>
      </c>
      <c r="V382" s="1106" t="s">
        <v>2343</v>
      </c>
      <c r="W382" s="1106" t="s">
        <v>1902</v>
      </c>
      <c r="X382" s="1107" t="s">
        <v>3522</v>
      </c>
      <c r="Y382" s="1108" t="s">
        <v>160</v>
      </c>
      <c r="Z382" s="1109" t="s">
        <v>2364</v>
      </c>
      <c r="AA382" s="1110">
        <v>0.1</v>
      </c>
      <c r="AB382" s="1111">
        <v>0.9</v>
      </c>
      <c r="AC382" s="1111" t="s">
        <v>1937</v>
      </c>
      <c r="AD382" s="1111" t="s">
        <v>1937</v>
      </c>
      <c r="AE382" s="1111" t="s">
        <v>1937</v>
      </c>
      <c r="AF382" s="1111" t="s">
        <v>1937</v>
      </c>
      <c r="AG382" s="1111" t="s">
        <v>1937</v>
      </c>
      <c r="AH382" s="1111" t="s">
        <v>1937</v>
      </c>
      <c r="AI382" s="1112">
        <f t="shared" si="5"/>
        <v>1</v>
      </c>
      <c r="AJ382" s="1113" t="s">
        <v>1017</v>
      </c>
      <c r="AK382" s="1113" t="s">
        <v>1886</v>
      </c>
      <c r="AL382" s="1113" t="s">
        <v>1001</v>
      </c>
      <c r="AM382" s="1114" t="s">
        <v>1910</v>
      </c>
      <c r="AN382" s="1025" t="s">
        <v>269</v>
      </c>
      <c r="AO382" s="1025" t="s">
        <v>4765</v>
      </c>
      <c r="AP382" s="1315">
        <v>2</v>
      </c>
      <c r="AQ382" s="1083" t="s">
        <v>1011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5</v>
      </c>
      <c r="CE382" s="1126" t="s">
        <v>135</v>
      </c>
      <c r="CF382" s="1126" t="s">
        <v>135</v>
      </c>
      <c r="CG382" s="1126" t="s">
        <v>135</v>
      </c>
      <c r="CH382" s="1127" t="s">
        <v>135</v>
      </c>
      <c r="CI382" s="1082" t="s">
        <v>1937</v>
      </c>
      <c r="CJ382" s="1083" t="s">
        <v>1937</v>
      </c>
      <c r="CK382" s="1083" t="s">
        <v>1937</v>
      </c>
      <c r="CL382" s="1083" t="s">
        <v>1937</v>
      </c>
      <c r="CM382" s="1124" t="s">
        <v>1937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37</v>
      </c>
      <c r="CT382" s="1083" t="s">
        <v>1937</v>
      </c>
      <c r="CU382" s="1083" t="s">
        <v>1937</v>
      </c>
      <c r="CV382" s="1083" t="s">
        <v>1937</v>
      </c>
      <c r="CW382" s="1124" t="s">
        <v>1937</v>
      </c>
      <c r="CX382" s="1082" t="s">
        <v>1937</v>
      </c>
      <c r="CY382" s="1083" t="s">
        <v>1937</v>
      </c>
      <c r="CZ382" s="1083" t="s">
        <v>1937</v>
      </c>
      <c r="DA382" s="1083" t="s">
        <v>1937</v>
      </c>
      <c r="DB382" s="1124" t="s">
        <v>1937</v>
      </c>
      <c r="DC382" s="1083" t="s">
        <v>1937</v>
      </c>
      <c r="DD382" s="1083" t="s">
        <v>1937</v>
      </c>
      <c r="DE382" s="1083" t="s">
        <v>1937</v>
      </c>
      <c r="DF382" s="1083" t="s">
        <v>1937</v>
      </c>
      <c r="DG382" s="1124" t="s">
        <v>1937</v>
      </c>
      <c r="DH382" s="1082" t="s">
        <v>1937</v>
      </c>
      <c r="DI382" s="1083" t="s">
        <v>1937</v>
      </c>
      <c r="DJ382" s="1083" t="s">
        <v>1937</v>
      </c>
      <c r="DK382" s="1083" t="s">
        <v>1937</v>
      </c>
      <c r="DL382" s="1124" t="s">
        <v>1937</v>
      </c>
      <c r="DM382" s="1128">
        <v>-3.0249999999999999</v>
      </c>
      <c r="DN382" s="1129" t="s">
        <v>1937</v>
      </c>
      <c r="DO382" s="1129" t="s">
        <v>1937</v>
      </c>
      <c r="DP382" s="1130" t="s">
        <v>1937</v>
      </c>
      <c r="DQ382" s="1129" t="s">
        <v>1937</v>
      </c>
      <c r="DR382" s="1129" t="s">
        <v>1937</v>
      </c>
      <c r="DS382" s="1129" t="s">
        <v>1937</v>
      </c>
      <c r="DT382" s="1130" t="s">
        <v>1937</v>
      </c>
      <c r="DU382" s="1126" t="s">
        <v>1937</v>
      </c>
      <c r="DV382" s="1131">
        <v>1</v>
      </c>
      <c r="DW382" s="1132" t="s">
        <v>1937</v>
      </c>
    </row>
    <row r="383" spans="1:127" s="399" customFormat="1" ht="15.75" hidden="1" customHeight="1">
      <c r="A383" s="1104" t="s">
        <v>1027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23</v>
      </c>
      <c r="V383" s="1106" t="s">
        <v>2343</v>
      </c>
      <c r="W383" s="1106" t="s">
        <v>1902</v>
      </c>
      <c r="X383" s="1107" t="s">
        <v>3524</v>
      </c>
      <c r="Y383" s="1108" t="s">
        <v>528</v>
      </c>
      <c r="Z383" s="1109" t="s">
        <v>2356</v>
      </c>
      <c r="AA383" s="1110">
        <v>1</v>
      </c>
      <c r="AB383" s="1111" t="s">
        <v>1937</v>
      </c>
      <c r="AC383" s="1111" t="s">
        <v>1937</v>
      </c>
      <c r="AD383" s="1111" t="s">
        <v>1937</v>
      </c>
      <c r="AE383" s="1111" t="s">
        <v>1937</v>
      </c>
      <c r="AF383" s="1111" t="s">
        <v>1937</v>
      </c>
      <c r="AG383" s="1111" t="s">
        <v>1937</v>
      </c>
      <c r="AH383" s="1111" t="s">
        <v>1937</v>
      </c>
      <c r="AI383" s="1112">
        <f t="shared" si="5"/>
        <v>1</v>
      </c>
      <c r="AJ383" s="1113" t="s">
        <v>999</v>
      </c>
      <c r="AK383" s="1113" t="s">
        <v>1937</v>
      </c>
      <c r="AL383" s="1113" t="s">
        <v>1937</v>
      </c>
      <c r="AM383" s="1114" t="s">
        <v>1905</v>
      </c>
      <c r="AN383" s="1025" t="s">
        <v>269</v>
      </c>
      <c r="AO383" s="1025" t="s">
        <v>4764</v>
      </c>
      <c r="AP383" s="1315">
        <v>1</v>
      </c>
      <c r="AQ383" s="1083" t="s">
        <v>1011</v>
      </c>
      <c r="AR383" s="1116" t="s">
        <v>528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37</v>
      </c>
      <c r="CE383" s="1126" t="s">
        <v>1937</v>
      </c>
      <c r="CF383" s="1126" t="s">
        <v>1937</v>
      </c>
      <c r="CG383" s="1126" t="s">
        <v>1937</v>
      </c>
      <c r="CH383" s="1127" t="s">
        <v>1937</v>
      </c>
      <c r="CI383" s="1082" t="s">
        <v>1937</v>
      </c>
      <c r="CJ383" s="1083" t="s">
        <v>1937</v>
      </c>
      <c r="CK383" s="1083" t="s">
        <v>1937</v>
      </c>
      <c r="CL383" s="1083" t="s">
        <v>1937</v>
      </c>
      <c r="CM383" s="1124" t="s">
        <v>1937</v>
      </c>
      <c r="CN383" s="1082" t="s">
        <v>1937</v>
      </c>
      <c r="CO383" s="1083" t="s">
        <v>1937</v>
      </c>
      <c r="CP383" s="1083" t="s">
        <v>1937</v>
      </c>
      <c r="CQ383" s="1083" t="s">
        <v>1937</v>
      </c>
      <c r="CR383" s="1124" t="s">
        <v>1937</v>
      </c>
      <c r="CS383" s="1082" t="s">
        <v>1937</v>
      </c>
      <c r="CT383" s="1083" t="s">
        <v>1937</v>
      </c>
      <c r="CU383" s="1083" t="s">
        <v>1937</v>
      </c>
      <c r="CV383" s="1083" t="s">
        <v>1937</v>
      </c>
      <c r="CW383" s="1124" t="s">
        <v>1937</v>
      </c>
      <c r="CX383" s="1082" t="s">
        <v>1937</v>
      </c>
      <c r="CY383" s="1083" t="s">
        <v>1937</v>
      </c>
      <c r="CZ383" s="1083" t="s">
        <v>1937</v>
      </c>
      <c r="DA383" s="1083" t="s">
        <v>1937</v>
      </c>
      <c r="DB383" s="1124" t="s">
        <v>1937</v>
      </c>
      <c r="DC383" s="1083" t="s">
        <v>1937</v>
      </c>
      <c r="DD383" s="1083" t="s">
        <v>1937</v>
      </c>
      <c r="DE383" s="1083" t="s">
        <v>1937</v>
      </c>
      <c r="DF383" s="1083" t="s">
        <v>1937</v>
      </c>
      <c r="DG383" s="1124" t="s">
        <v>1937</v>
      </c>
      <c r="DH383" s="1082" t="s">
        <v>1937</v>
      </c>
      <c r="DI383" s="1083" t="s">
        <v>1937</v>
      </c>
      <c r="DJ383" s="1083" t="s">
        <v>1937</v>
      </c>
      <c r="DK383" s="1083" t="s">
        <v>1937</v>
      </c>
      <c r="DL383" s="1124" t="s">
        <v>1937</v>
      </c>
      <c r="DM383" s="1128" t="s">
        <v>1937</v>
      </c>
      <c r="DN383" s="1129" t="s">
        <v>1937</v>
      </c>
      <c r="DO383" s="1129" t="s">
        <v>1937</v>
      </c>
      <c r="DP383" s="1130" t="s">
        <v>1937</v>
      </c>
      <c r="DQ383" s="1129" t="s">
        <v>1937</v>
      </c>
      <c r="DR383" s="1129" t="s">
        <v>1937</v>
      </c>
      <c r="DS383" s="1129" t="s">
        <v>1937</v>
      </c>
      <c r="DT383" s="1130" t="s">
        <v>1937</v>
      </c>
      <c r="DU383" s="1126" t="s">
        <v>1937</v>
      </c>
      <c r="DV383" s="1131">
        <v>1</v>
      </c>
      <c r="DW383" s="1132" t="s">
        <v>1937</v>
      </c>
    </row>
    <row r="384" spans="1:127" s="399" customFormat="1" ht="15.75" hidden="1" customHeight="1">
      <c r="A384" s="1104" t="s">
        <v>1027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26</v>
      </c>
      <c r="V384" s="1106" t="s">
        <v>2343</v>
      </c>
      <c r="W384" s="1106" t="s">
        <v>1883</v>
      </c>
      <c r="X384" s="1107" t="s">
        <v>3527</v>
      </c>
      <c r="Y384" s="1108" t="s">
        <v>3528</v>
      </c>
      <c r="Z384" s="1109" t="s">
        <v>3529</v>
      </c>
      <c r="AA384" s="1110" t="s">
        <v>1937</v>
      </c>
      <c r="AB384" s="1111">
        <v>1</v>
      </c>
      <c r="AC384" s="1111" t="s">
        <v>1937</v>
      </c>
      <c r="AD384" s="1111" t="s">
        <v>1937</v>
      </c>
      <c r="AE384" s="1111" t="s">
        <v>1937</v>
      </c>
      <c r="AF384" s="1111" t="s">
        <v>1937</v>
      </c>
      <c r="AG384" s="1111" t="s">
        <v>1937</v>
      </c>
      <c r="AH384" s="1111" t="s">
        <v>1937</v>
      </c>
      <c r="AI384" s="1112">
        <f t="shared" si="5"/>
        <v>1</v>
      </c>
      <c r="AJ384" s="1113" t="s">
        <v>1021</v>
      </c>
      <c r="AK384" s="1113" t="s">
        <v>1886</v>
      </c>
      <c r="AL384" s="1113" t="s">
        <v>1001</v>
      </c>
      <c r="AM384" s="1114" t="s">
        <v>662</v>
      </c>
      <c r="AN384" s="1025" t="s">
        <v>1020</v>
      </c>
      <c r="AO384" s="1025" t="s">
        <v>3530</v>
      </c>
      <c r="AP384" s="1341">
        <v>1</v>
      </c>
      <c r="AQ384" s="1083" t="s">
        <v>1011</v>
      </c>
      <c r="AR384" s="1116" t="s">
        <v>1937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27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31</v>
      </c>
      <c r="V385" s="1106" t="s">
        <v>2343</v>
      </c>
      <c r="W385" s="1106" t="s">
        <v>1883</v>
      </c>
      <c r="X385" s="1107" t="s">
        <v>3532</v>
      </c>
      <c r="Y385" s="1108" t="s">
        <v>3533</v>
      </c>
      <c r="Z385" s="1109" t="s">
        <v>3534</v>
      </c>
      <c r="AA385" s="1110" t="s">
        <v>1937</v>
      </c>
      <c r="AB385" s="1111">
        <v>1</v>
      </c>
      <c r="AC385" s="1111" t="s">
        <v>1937</v>
      </c>
      <c r="AD385" s="1111" t="s">
        <v>1937</v>
      </c>
      <c r="AE385" s="1111" t="s">
        <v>1937</v>
      </c>
      <c r="AF385" s="1111" t="s">
        <v>1937</v>
      </c>
      <c r="AG385" s="1111" t="s">
        <v>1937</v>
      </c>
      <c r="AH385" s="1111" t="s">
        <v>1937</v>
      </c>
      <c r="AI385" s="1112">
        <f t="shared" si="5"/>
        <v>1</v>
      </c>
      <c r="AJ385" s="1113" t="s">
        <v>1021</v>
      </c>
      <c r="AK385" s="1113" t="s">
        <v>1886</v>
      </c>
      <c r="AL385" s="1113" t="s">
        <v>1001</v>
      </c>
      <c r="AM385" s="1114" t="s">
        <v>1982</v>
      </c>
      <c r="AN385" s="1025" t="s">
        <v>1025</v>
      </c>
      <c r="AO385" s="1025" t="s">
        <v>3535</v>
      </c>
      <c r="AP385" s="1341">
        <v>0</v>
      </c>
      <c r="AQ385" s="1083" t="s">
        <v>1011</v>
      </c>
      <c r="AR385" s="1116" t="s">
        <v>1937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27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36</v>
      </c>
      <c r="V386" s="1106" t="s">
        <v>2343</v>
      </c>
      <c r="W386" s="1106" t="s">
        <v>1902</v>
      </c>
      <c r="X386" s="1107" t="s">
        <v>3537</v>
      </c>
      <c r="Y386" s="1108" t="s">
        <v>2305</v>
      </c>
      <c r="Z386" s="1109" t="s">
        <v>3538</v>
      </c>
      <c r="AA386" s="1110">
        <v>1</v>
      </c>
      <c r="AB386" s="1111" t="s">
        <v>1937</v>
      </c>
      <c r="AC386" s="1111" t="s">
        <v>1937</v>
      </c>
      <c r="AD386" s="1111" t="s">
        <v>1937</v>
      </c>
      <c r="AE386" s="1111" t="s">
        <v>1937</v>
      </c>
      <c r="AF386" s="1111" t="s">
        <v>1937</v>
      </c>
      <c r="AG386" s="1111" t="s">
        <v>1937</v>
      </c>
      <c r="AH386" s="1111" t="s">
        <v>1937</v>
      </c>
      <c r="AI386" s="1112">
        <f t="shared" si="5"/>
        <v>1</v>
      </c>
      <c r="AJ386" s="1113" t="s">
        <v>1021</v>
      </c>
      <c r="AK386" s="1113" t="s">
        <v>1886</v>
      </c>
      <c r="AL386" s="1113" t="s">
        <v>1001</v>
      </c>
      <c r="AM386" s="1114" t="s">
        <v>1974</v>
      </c>
      <c r="AN386" s="1025" t="s">
        <v>1025</v>
      </c>
      <c r="AO386" s="1025" t="s">
        <v>2307</v>
      </c>
      <c r="AP386" s="1341">
        <v>0</v>
      </c>
      <c r="AQ386" s="1083" t="s">
        <v>1011</v>
      </c>
      <c r="AR386" s="1116" t="s">
        <v>1937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27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39</v>
      </c>
      <c r="V387" s="1106" t="s">
        <v>2343</v>
      </c>
      <c r="W387" s="1106" t="s">
        <v>1883</v>
      </c>
      <c r="X387" s="1107" t="s">
        <v>3540</v>
      </c>
      <c r="Y387" s="1108" t="s">
        <v>3541</v>
      </c>
      <c r="Z387" s="1109" t="s">
        <v>3542</v>
      </c>
      <c r="AA387" s="1110" t="s">
        <v>1937</v>
      </c>
      <c r="AB387" s="1111">
        <v>1</v>
      </c>
      <c r="AC387" s="1111" t="s">
        <v>1937</v>
      </c>
      <c r="AD387" s="1111" t="s">
        <v>1937</v>
      </c>
      <c r="AE387" s="1111" t="s">
        <v>1937</v>
      </c>
      <c r="AF387" s="1111" t="s">
        <v>1937</v>
      </c>
      <c r="AG387" s="1111" t="s">
        <v>1937</v>
      </c>
      <c r="AH387" s="1111" t="s">
        <v>1937</v>
      </c>
      <c r="AI387" s="1112">
        <f t="shared" si="5"/>
        <v>1</v>
      </c>
      <c r="AJ387" s="1113" t="s">
        <v>1021</v>
      </c>
      <c r="AK387" s="1113" t="s">
        <v>1009</v>
      </c>
      <c r="AL387" s="1113" t="s">
        <v>4831</v>
      </c>
      <c r="AM387" s="1114" t="s">
        <v>1905</v>
      </c>
      <c r="AN387" s="1025" t="s">
        <v>269</v>
      </c>
      <c r="AO387" s="1025" t="s">
        <v>3543</v>
      </c>
      <c r="AP387" s="1341">
        <v>1</v>
      </c>
      <c r="AQ387" s="1083" t="s">
        <v>1002</v>
      </c>
      <c r="AR387" s="1116" t="s">
        <v>1937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27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44</v>
      </c>
      <c r="V388" s="1106" t="s">
        <v>2343</v>
      </c>
      <c r="W388" s="1106" t="s">
        <v>1902</v>
      </c>
      <c r="X388" s="1107" t="s">
        <v>3545</v>
      </c>
      <c r="Y388" s="1108" t="s">
        <v>3546</v>
      </c>
      <c r="Z388" s="1109" t="s">
        <v>3547</v>
      </c>
      <c r="AA388" s="1110" t="s">
        <v>1937</v>
      </c>
      <c r="AB388" s="1111">
        <v>0.75</v>
      </c>
      <c r="AC388" s="1111" t="s">
        <v>1937</v>
      </c>
      <c r="AD388" s="1111" t="s">
        <v>1937</v>
      </c>
      <c r="AE388" s="1111">
        <v>0.25</v>
      </c>
      <c r="AF388" s="1111" t="s">
        <v>1937</v>
      </c>
      <c r="AG388" s="1111" t="s">
        <v>1937</v>
      </c>
      <c r="AH388" s="1111" t="s">
        <v>1937</v>
      </c>
      <c r="AI388" s="1112">
        <f t="shared" si="5"/>
        <v>1</v>
      </c>
      <c r="AJ388" s="1113" t="s">
        <v>1021</v>
      </c>
      <c r="AK388" s="1113" t="s">
        <v>1886</v>
      </c>
      <c r="AL388" s="1113" t="s">
        <v>1001</v>
      </c>
      <c r="AM388" s="1114" t="s">
        <v>1982</v>
      </c>
      <c r="AN388" s="1025" t="s">
        <v>269</v>
      </c>
      <c r="AO388" s="1025" t="s">
        <v>1143</v>
      </c>
      <c r="AP388" s="1341">
        <v>1</v>
      </c>
      <c r="AQ388" s="1083" t="s">
        <v>1002</v>
      </c>
      <c r="AR388" s="1116" t="s">
        <v>1937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27</v>
      </c>
      <c r="B389" s="1064">
        <v>380</v>
      </c>
      <c r="C389" s="1025"/>
      <c r="D389" s="1025" t="s">
        <v>2094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48</v>
      </c>
      <c r="V389" s="1106" t="s">
        <v>2343</v>
      </c>
      <c r="W389" s="1106" t="s">
        <v>1902</v>
      </c>
      <c r="X389" s="1107" t="s">
        <v>3549</v>
      </c>
      <c r="Y389" s="1108" t="s">
        <v>3550</v>
      </c>
      <c r="Z389" s="1109" t="s">
        <v>3551</v>
      </c>
      <c r="AA389" s="1110">
        <v>1</v>
      </c>
      <c r="AB389" s="1111" t="s">
        <v>1937</v>
      </c>
      <c r="AC389" s="1111" t="s">
        <v>1937</v>
      </c>
      <c r="AD389" s="1111" t="s">
        <v>1937</v>
      </c>
      <c r="AE389" s="1111" t="s">
        <v>1937</v>
      </c>
      <c r="AF389" s="1111" t="s">
        <v>1937</v>
      </c>
      <c r="AG389" s="1111" t="s">
        <v>1937</v>
      </c>
      <c r="AH389" s="1111" t="s">
        <v>1937</v>
      </c>
      <c r="AI389" s="1112">
        <f t="shared" si="5"/>
        <v>1</v>
      </c>
      <c r="AJ389" s="1113" t="s">
        <v>1017</v>
      </c>
      <c r="AK389" s="1113" t="s">
        <v>1009</v>
      </c>
      <c r="AL389" s="1113" t="s">
        <v>4831</v>
      </c>
      <c r="AM389" s="1114" t="s">
        <v>2510</v>
      </c>
      <c r="AN389" s="1025" t="s">
        <v>1025</v>
      </c>
      <c r="AO389" s="1025" t="s">
        <v>2265</v>
      </c>
      <c r="AP389" s="1341">
        <v>1</v>
      </c>
      <c r="AQ389" s="1083" t="s">
        <v>1002</v>
      </c>
      <c r="AR389" s="1116" t="s">
        <v>1937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27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52</v>
      </c>
      <c r="V390" s="1106" t="s">
        <v>2343</v>
      </c>
      <c r="W390" s="1106" t="s">
        <v>1902</v>
      </c>
      <c r="X390" s="1107" t="s">
        <v>3553</v>
      </c>
      <c r="Y390" s="1108" t="s">
        <v>3554</v>
      </c>
      <c r="Z390" s="1109" t="s">
        <v>3555</v>
      </c>
      <c r="AA390" s="1110">
        <v>1</v>
      </c>
      <c r="AB390" s="1111" t="s">
        <v>1937</v>
      </c>
      <c r="AC390" s="1111" t="s">
        <v>1937</v>
      </c>
      <c r="AD390" s="1111" t="s">
        <v>1937</v>
      </c>
      <c r="AE390" s="1111" t="s">
        <v>1937</v>
      </c>
      <c r="AF390" s="1111" t="s">
        <v>1937</v>
      </c>
      <c r="AG390" s="1111" t="s">
        <v>1937</v>
      </c>
      <c r="AH390" s="1111" t="s">
        <v>1937</v>
      </c>
      <c r="AI390" s="1112">
        <f t="shared" si="5"/>
        <v>1</v>
      </c>
      <c r="AJ390" s="1113" t="s">
        <v>1021</v>
      </c>
      <c r="AK390" s="1113" t="s">
        <v>1886</v>
      </c>
      <c r="AL390" s="1113" t="s">
        <v>1001</v>
      </c>
      <c r="AM390" s="1114" t="s">
        <v>1956</v>
      </c>
      <c r="AN390" s="1025" t="s">
        <v>1025</v>
      </c>
      <c r="AO390" s="1025" t="s">
        <v>3556</v>
      </c>
      <c r="AP390" s="1341">
        <v>0</v>
      </c>
      <c r="AQ390" s="1083" t="s">
        <v>1002</v>
      </c>
      <c r="AR390" s="1116" t="s">
        <v>1937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27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57</v>
      </c>
      <c r="V391" s="1106" t="s">
        <v>2327</v>
      </c>
      <c r="W391" s="1106" t="s">
        <v>1902</v>
      </c>
      <c r="X391" s="1107" t="s">
        <v>3558</v>
      </c>
      <c r="Y391" s="1108" t="s">
        <v>122</v>
      </c>
      <c r="Z391" s="1109" t="s">
        <v>2329</v>
      </c>
      <c r="AA391" s="1110">
        <v>0.5</v>
      </c>
      <c r="AB391" s="1111">
        <v>0.5</v>
      </c>
      <c r="AC391" s="1111" t="s">
        <v>1937</v>
      </c>
      <c r="AD391" s="1111" t="s">
        <v>1937</v>
      </c>
      <c r="AE391" s="1111" t="s">
        <v>1937</v>
      </c>
      <c r="AF391" s="1111" t="s">
        <v>1937</v>
      </c>
      <c r="AG391" s="1111" t="s">
        <v>1937</v>
      </c>
      <c r="AH391" s="1111" t="s">
        <v>1937</v>
      </c>
      <c r="AI391" s="1112">
        <f t="shared" si="5"/>
        <v>1</v>
      </c>
      <c r="AJ391" s="1113" t="s">
        <v>1017</v>
      </c>
      <c r="AK391" s="1113" t="s">
        <v>1886</v>
      </c>
      <c r="AL391" s="1113" t="s">
        <v>1001</v>
      </c>
      <c r="AM391" s="1114" t="s">
        <v>1921</v>
      </c>
      <c r="AN391" s="1025" t="s">
        <v>1626</v>
      </c>
      <c r="AO391" s="1025" t="s">
        <v>4767</v>
      </c>
      <c r="AP391" s="1315">
        <v>2</v>
      </c>
      <c r="AQ391" s="1083" t="s">
        <v>1011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5</v>
      </c>
      <c r="CE391" s="1126" t="s">
        <v>135</v>
      </c>
      <c r="CF391" s="1126" t="s">
        <v>135</v>
      </c>
      <c r="CG391" s="1126" t="s">
        <v>135</v>
      </c>
      <c r="CH391" s="1127" t="s">
        <v>135</v>
      </c>
      <c r="CI391" s="1082" t="s">
        <v>1937</v>
      </c>
      <c r="CJ391" s="1083" t="s">
        <v>1937</v>
      </c>
      <c r="CK391" s="1083" t="s">
        <v>1937</v>
      </c>
      <c r="CL391" s="1083" t="s">
        <v>1937</v>
      </c>
      <c r="CM391" s="1124" t="s">
        <v>1937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37</v>
      </c>
      <c r="CY391" s="1083" t="s">
        <v>1937</v>
      </c>
      <c r="CZ391" s="1083" t="s">
        <v>1937</v>
      </c>
      <c r="DA391" s="1083" t="s">
        <v>1937</v>
      </c>
      <c r="DB391" s="1124" t="s">
        <v>1937</v>
      </c>
      <c r="DC391" s="1083" t="s">
        <v>1937</v>
      </c>
      <c r="DD391" s="1083" t="s">
        <v>1937</v>
      </c>
      <c r="DE391" s="1083" t="s">
        <v>1937</v>
      </c>
      <c r="DF391" s="1083" t="s">
        <v>1937</v>
      </c>
      <c r="DG391" s="1124" t="s">
        <v>1937</v>
      </c>
      <c r="DH391" s="1082" t="s">
        <v>1937</v>
      </c>
      <c r="DI391" s="1083" t="s">
        <v>1937</v>
      </c>
      <c r="DJ391" s="1083" t="s">
        <v>1937</v>
      </c>
      <c r="DK391" s="1083" t="s">
        <v>1937</v>
      </c>
      <c r="DL391" s="1124" t="s">
        <v>1937</v>
      </c>
      <c r="DM391" s="1128">
        <v>-1.9610000000000001</v>
      </c>
      <c r="DN391" s="1129" t="s">
        <v>1937</v>
      </c>
      <c r="DO391" s="1129" t="s">
        <v>1937</v>
      </c>
      <c r="DP391" s="1130" t="s">
        <v>1937</v>
      </c>
      <c r="DQ391" s="1129">
        <v>0</v>
      </c>
      <c r="DR391" s="1129" t="s">
        <v>1937</v>
      </c>
      <c r="DS391" s="1129" t="s">
        <v>1937</v>
      </c>
      <c r="DT391" s="1130" t="s">
        <v>1937</v>
      </c>
      <c r="DU391" s="1126" t="s">
        <v>1937</v>
      </c>
      <c r="DV391" s="1131">
        <v>1</v>
      </c>
      <c r="DW391" s="1132" t="s">
        <v>1937</v>
      </c>
    </row>
    <row r="392" spans="1:127" s="399" customFormat="1" ht="15.75" hidden="1" customHeight="1">
      <c r="A392" s="1104" t="s">
        <v>1027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59</v>
      </c>
      <c r="V392" s="1106" t="s">
        <v>2327</v>
      </c>
      <c r="W392" s="1106" t="s">
        <v>1891</v>
      </c>
      <c r="X392" s="1107" t="s">
        <v>3560</v>
      </c>
      <c r="Y392" s="1108" t="s">
        <v>3561</v>
      </c>
      <c r="Z392" s="1109" t="s">
        <v>3562</v>
      </c>
      <c r="AA392" s="1110">
        <v>0.25</v>
      </c>
      <c r="AB392" s="1111">
        <v>0.75</v>
      </c>
      <c r="AC392" s="1111" t="s">
        <v>1937</v>
      </c>
      <c r="AD392" s="1111" t="s">
        <v>1937</v>
      </c>
      <c r="AE392" s="1111" t="s">
        <v>1937</v>
      </c>
      <c r="AF392" s="1111" t="s">
        <v>1937</v>
      </c>
      <c r="AG392" s="1111" t="s">
        <v>1937</v>
      </c>
      <c r="AH392" s="1111" t="s">
        <v>1937</v>
      </c>
      <c r="AI392" s="1112">
        <f t="shared" si="5"/>
        <v>1</v>
      </c>
      <c r="AJ392" s="1113" t="s">
        <v>1021</v>
      </c>
      <c r="AK392" s="1113" t="s">
        <v>1886</v>
      </c>
      <c r="AL392" s="1113" t="s">
        <v>1001</v>
      </c>
      <c r="AM392" s="1114" t="s">
        <v>2145</v>
      </c>
      <c r="AN392" s="1025" t="s">
        <v>388</v>
      </c>
      <c r="AO392" s="1025" t="s">
        <v>4770</v>
      </c>
      <c r="AP392" s="1341">
        <v>0</v>
      </c>
      <c r="AQ392" s="1083" t="s">
        <v>1011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27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64</v>
      </c>
      <c r="V393" s="1106" t="s">
        <v>2327</v>
      </c>
      <c r="W393" s="1106" t="s">
        <v>1883</v>
      </c>
      <c r="X393" s="1107" t="s">
        <v>3565</v>
      </c>
      <c r="Y393" s="1108" t="s">
        <v>3566</v>
      </c>
      <c r="Z393" s="1109" t="s">
        <v>3567</v>
      </c>
      <c r="AA393" s="1110" t="s">
        <v>1937</v>
      </c>
      <c r="AB393" s="1111">
        <v>1</v>
      </c>
      <c r="AC393" s="1111" t="s">
        <v>1937</v>
      </c>
      <c r="AD393" s="1111" t="s">
        <v>1937</v>
      </c>
      <c r="AE393" s="1111" t="s">
        <v>1937</v>
      </c>
      <c r="AF393" s="1111" t="s">
        <v>1937</v>
      </c>
      <c r="AG393" s="1111" t="s">
        <v>1937</v>
      </c>
      <c r="AH393" s="1111" t="s">
        <v>1937</v>
      </c>
      <c r="AI393" s="1112">
        <f t="shared" si="5"/>
        <v>1</v>
      </c>
      <c r="AJ393" s="1113" t="s">
        <v>1021</v>
      </c>
      <c r="AK393" s="1113" t="s">
        <v>1886</v>
      </c>
      <c r="AL393" s="1113" t="s">
        <v>4831</v>
      </c>
      <c r="AM393" s="1114" t="s">
        <v>1962</v>
      </c>
      <c r="AN393" s="1025" t="s">
        <v>1025</v>
      </c>
      <c r="AO393" s="1025" t="s">
        <v>3568</v>
      </c>
      <c r="AP393" s="1341">
        <v>0</v>
      </c>
      <c r="AQ393" s="1083" t="s">
        <v>1002</v>
      </c>
      <c r="AR393" s="1116" t="s">
        <v>1937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27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69</v>
      </c>
      <c r="V394" s="1106" t="s">
        <v>2327</v>
      </c>
      <c r="W394" s="1106" t="s">
        <v>1902</v>
      </c>
      <c r="X394" s="1107" t="s">
        <v>3570</v>
      </c>
      <c r="Y394" s="1108" t="s">
        <v>3571</v>
      </c>
      <c r="Z394" s="1109" t="s">
        <v>3572</v>
      </c>
      <c r="AA394" s="1110" t="s">
        <v>1937</v>
      </c>
      <c r="AB394" s="1111">
        <v>1</v>
      </c>
      <c r="AC394" s="1111" t="s">
        <v>1937</v>
      </c>
      <c r="AD394" s="1111" t="s">
        <v>1937</v>
      </c>
      <c r="AE394" s="1111" t="s">
        <v>1937</v>
      </c>
      <c r="AF394" s="1111" t="s">
        <v>1937</v>
      </c>
      <c r="AG394" s="1111" t="s">
        <v>1937</v>
      </c>
      <c r="AH394" s="1111" t="s">
        <v>1937</v>
      </c>
      <c r="AI394" s="1112">
        <f t="shared" ref="AI394:AI457" si="6">SUM(AA394:AH394)</f>
        <v>1</v>
      </c>
      <c r="AJ394" s="1113" t="s">
        <v>1021</v>
      </c>
      <c r="AK394" s="1113" t="s">
        <v>1886</v>
      </c>
      <c r="AL394" s="1113" t="s">
        <v>4831</v>
      </c>
      <c r="AM394" s="1114" t="s">
        <v>3189</v>
      </c>
      <c r="AN394" s="1025" t="s">
        <v>1025</v>
      </c>
      <c r="AO394" s="1025" t="s">
        <v>3573</v>
      </c>
      <c r="AP394" s="1341">
        <v>0</v>
      </c>
      <c r="AQ394" s="1083" t="s">
        <v>1002</v>
      </c>
      <c r="AR394" s="1116" t="s">
        <v>1937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33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74</v>
      </c>
      <c r="V395" s="1106" t="s">
        <v>3575</v>
      </c>
      <c r="W395" s="1106" t="s">
        <v>1883</v>
      </c>
      <c r="X395" s="1107" t="s">
        <v>3576</v>
      </c>
      <c r="Y395" s="1108" t="s">
        <v>122</v>
      </c>
      <c r="Z395" s="1109" t="s">
        <v>3577</v>
      </c>
      <c r="AA395" s="1110" t="s">
        <v>1937</v>
      </c>
      <c r="AB395" s="1111">
        <v>1</v>
      </c>
      <c r="AC395" s="1111" t="s">
        <v>1937</v>
      </c>
      <c r="AD395" s="1111" t="s">
        <v>1937</v>
      </c>
      <c r="AE395" s="1111" t="s">
        <v>1937</v>
      </c>
      <c r="AF395" s="1111" t="s">
        <v>1937</v>
      </c>
      <c r="AG395" s="1111" t="s">
        <v>1937</v>
      </c>
      <c r="AH395" s="1111" t="s">
        <v>1937</v>
      </c>
      <c r="AI395" s="1112">
        <f t="shared" si="6"/>
        <v>1</v>
      </c>
      <c r="AJ395" s="1113" t="s">
        <v>1017</v>
      </c>
      <c r="AK395" s="1113" t="s">
        <v>1000</v>
      </c>
      <c r="AL395" s="1113" t="s">
        <v>1001</v>
      </c>
      <c r="AM395" s="1114" t="s">
        <v>1921</v>
      </c>
      <c r="AN395" s="1025" t="s">
        <v>1626</v>
      </c>
      <c r="AO395" s="1025" t="s">
        <v>4767</v>
      </c>
      <c r="AP395" s="1315">
        <v>2</v>
      </c>
      <c r="AQ395" s="1083" t="s">
        <v>1011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5</v>
      </c>
      <c r="CE395" s="1126" t="s">
        <v>135</v>
      </c>
      <c r="CF395" s="1126" t="s">
        <v>135</v>
      </c>
      <c r="CG395" s="1126" t="s">
        <v>135</v>
      </c>
      <c r="CH395" s="1127" t="s">
        <v>135</v>
      </c>
      <c r="CI395" s="1082" t="s">
        <v>1937</v>
      </c>
      <c r="CJ395" s="1083" t="s">
        <v>1937</v>
      </c>
      <c r="CK395" s="1083" t="s">
        <v>1937</v>
      </c>
      <c r="CL395" s="1083" t="s">
        <v>1937</v>
      </c>
      <c r="CM395" s="1124" t="s">
        <v>1937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37</v>
      </c>
      <c r="CY395" s="1083" t="s">
        <v>1937</v>
      </c>
      <c r="CZ395" s="1083" t="s">
        <v>1937</v>
      </c>
      <c r="DA395" s="1083" t="s">
        <v>1937</v>
      </c>
      <c r="DB395" s="1124" t="s">
        <v>1937</v>
      </c>
      <c r="DC395" s="1083" t="s">
        <v>1937</v>
      </c>
      <c r="DD395" s="1083" t="s">
        <v>1937</v>
      </c>
      <c r="DE395" s="1083" t="s">
        <v>1937</v>
      </c>
      <c r="DF395" s="1083" t="s">
        <v>1937</v>
      </c>
      <c r="DG395" s="1124" t="s">
        <v>1937</v>
      </c>
      <c r="DH395" s="1082" t="s">
        <v>1937</v>
      </c>
      <c r="DI395" s="1083" t="s">
        <v>1937</v>
      </c>
      <c r="DJ395" s="1083" t="s">
        <v>1937</v>
      </c>
      <c r="DK395" s="1083" t="s">
        <v>1937</v>
      </c>
      <c r="DL395" s="1124" t="s">
        <v>1937</v>
      </c>
      <c r="DM395" s="1128">
        <v>-0.37</v>
      </c>
      <c r="DN395" s="1129" t="s">
        <v>1937</v>
      </c>
      <c r="DO395" s="1129" t="s">
        <v>1937</v>
      </c>
      <c r="DP395" s="1130" t="s">
        <v>1937</v>
      </c>
      <c r="DQ395" s="1129">
        <v>0</v>
      </c>
      <c r="DR395" s="1129" t="s">
        <v>1937</v>
      </c>
      <c r="DS395" s="1129" t="s">
        <v>1937</v>
      </c>
      <c r="DT395" s="1130" t="s">
        <v>1937</v>
      </c>
      <c r="DU395" s="1126" t="s">
        <v>1937</v>
      </c>
      <c r="DV395" s="1131">
        <v>1</v>
      </c>
      <c r="DW395" s="1132" t="s">
        <v>1937</v>
      </c>
    </row>
    <row r="396" spans="1:127" s="399" customFormat="1" ht="15.75" hidden="1" customHeight="1">
      <c r="A396" s="1104" t="s">
        <v>1033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78</v>
      </c>
      <c r="V396" s="1106" t="s">
        <v>3575</v>
      </c>
      <c r="W396" s="1106" t="s">
        <v>1883</v>
      </c>
      <c r="X396" s="1107" t="s">
        <v>3579</v>
      </c>
      <c r="Y396" s="1108" t="s">
        <v>129</v>
      </c>
      <c r="Z396" s="1109" t="s">
        <v>3580</v>
      </c>
      <c r="AA396" s="1110" t="s">
        <v>1937</v>
      </c>
      <c r="AB396" s="1111">
        <v>1</v>
      </c>
      <c r="AC396" s="1111" t="s">
        <v>1937</v>
      </c>
      <c r="AD396" s="1111" t="s">
        <v>1937</v>
      </c>
      <c r="AE396" s="1111" t="s">
        <v>1937</v>
      </c>
      <c r="AF396" s="1111" t="s">
        <v>1937</v>
      </c>
      <c r="AG396" s="1111" t="s">
        <v>1937</v>
      </c>
      <c r="AH396" s="1111" t="s">
        <v>1937</v>
      </c>
      <c r="AI396" s="1112">
        <f t="shared" si="6"/>
        <v>1</v>
      </c>
      <c r="AJ396" s="1113" t="s">
        <v>1021</v>
      </c>
      <c r="AK396" s="1113" t="s">
        <v>1000</v>
      </c>
      <c r="AL396" s="1113" t="s">
        <v>1001</v>
      </c>
      <c r="AM396" s="1114" t="s">
        <v>1887</v>
      </c>
      <c r="AN396" s="1025" t="s">
        <v>4761</v>
      </c>
      <c r="AO396" s="1025" t="s">
        <v>4762</v>
      </c>
      <c r="AP396" s="1315">
        <v>0</v>
      </c>
      <c r="AQ396" s="1083" t="s">
        <v>1011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5</v>
      </c>
      <c r="CE396" s="1126" t="s">
        <v>135</v>
      </c>
      <c r="CF396" s="1126" t="s">
        <v>135</v>
      </c>
      <c r="CG396" s="1126" t="s">
        <v>135</v>
      </c>
      <c r="CH396" s="1127" t="s">
        <v>135</v>
      </c>
      <c r="CI396" s="1082" t="s">
        <v>1937</v>
      </c>
      <c r="CJ396" s="1083" t="s">
        <v>1937</v>
      </c>
      <c r="CK396" s="1083" t="s">
        <v>1937</v>
      </c>
      <c r="CL396" s="1083" t="s">
        <v>1937</v>
      </c>
      <c r="CM396" s="1124" t="s">
        <v>1937</v>
      </c>
      <c r="CN396" s="1082" t="s">
        <v>1937</v>
      </c>
      <c r="CO396" s="1083" t="s">
        <v>1937</v>
      </c>
      <c r="CP396" s="1083" t="s">
        <v>1937</v>
      </c>
      <c r="CQ396" s="1083" t="s">
        <v>1937</v>
      </c>
      <c r="CR396" s="1124" t="s">
        <v>1937</v>
      </c>
      <c r="CS396" s="1082" t="s">
        <v>1937</v>
      </c>
      <c r="CT396" s="1083" t="s">
        <v>1937</v>
      </c>
      <c r="CU396" s="1083" t="s">
        <v>1937</v>
      </c>
      <c r="CV396" s="1083" t="s">
        <v>1937</v>
      </c>
      <c r="CW396" s="1124" t="s">
        <v>1937</v>
      </c>
      <c r="CX396" s="1082" t="s">
        <v>1937</v>
      </c>
      <c r="CY396" s="1083" t="s">
        <v>1937</v>
      </c>
      <c r="CZ396" s="1083" t="s">
        <v>1937</v>
      </c>
      <c r="DA396" s="1083" t="s">
        <v>1937</v>
      </c>
      <c r="DB396" s="1124" t="s">
        <v>1937</v>
      </c>
      <c r="DC396" s="1083" t="s">
        <v>1937</v>
      </c>
      <c r="DD396" s="1083" t="s">
        <v>1937</v>
      </c>
      <c r="DE396" s="1083" t="s">
        <v>1937</v>
      </c>
      <c r="DF396" s="1083" t="s">
        <v>1937</v>
      </c>
      <c r="DG396" s="1124" t="s">
        <v>1937</v>
      </c>
      <c r="DH396" s="1082" t="s">
        <v>1937</v>
      </c>
      <c r="DI396" s="1083" t="s">
        <v>1937</v>
      </c>
      <c r="DJ396" s="1083" t="s">
        <v>1937</v>
      </c>
      <c r="DK396" s="1083" t="s">
        <v>1937</v>
      </c>
      <c r="DL396" s="1124" t="s">
        <v>1937</v>
      </c>
      <c r="DM396" s="1128">
        <v>-0.46100000000000002</v>
      </c>
      <c r="DN396" s="1129" t="s">
        <v>1937</v>
      </c>
      <c r="DO396" s="1129" t="s">
        <v>1937</v>
      </c>
      <c r="DP396" s="1130" t="s">
        <v>1937</v>
      </c>
      <c r="DQ396" s="1129">
        <v>9.1999999999999998E-2</v>
      </c>
      <c r="DR396" s="1129" t="s">
        <v>1937</v>
      </c>
      <c r="DS396" s="1129" t="s">
        <v>1937</v>
      </c>
      <c r="DT396" s="1130" t="s">
        <v>1937</v>
      </c>
      <c r="DU396" s="1126" t="s">
        <v>1937</v>
      </c>
      <c r="DV396" s="1131">
        <v>1</v>
      </c>
      <c r="DW396" s="1132" t="s">
        <v>1937</v>
      </c>
    </row>
    <row r="397" spans="1:127" s="399" customFormat="1" ht="15.75" hidden="1" customHeight="1">
      <c r="A397" s="1104" t="s">
        <v>1033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82</v>
      </c>
      <c r="V397" s="1106" t="s">
        <v>3575</v>
      </c>
      <c r="W397" s="1106" t="s">
        <v>1883</v>
      </c>
      <c r="X397" s="1107" t="s">
        <v>3583</v>
      </c>
      <c r="Y397" s="1108" t="s">
        <v>154</v>
      </c>
      <c r="Z397" s="1109" t="s">
        <v>3584</v>
      </c>
      <c r="AA397" s="1110" t="s">
        <v>1937</v>
      </c>
      <c r="AB397" s="1111">
        <v>1</v>
      </c>
      <c r="AC397" s="1111" t="s">
        <v>1937</v>
      </c>
      <c r="AD397" s="1111" t="s">
        <v>1937</v>
      </c>
      <c r="AE397" s="1111" t="s">
        <v>1937</v>
      </c>
      <c r="AF397" s="1111" t="s">
        <v>1937</v>
      </c>
      <c r="AG397" s="1111" t="s">
        <v>1937</v>
      </c>
      <c r="AH397" s="1111" t="s">
        <v>1937</v>
      </c>
      <c r="AI397" s="1112">
        <f t="shared" si="6"/>
        <v>1</v>
      </c>
      <c r="AJ397" s="1113" t="s">
        <v>1021</v>
      </c>
      <c r="AK397" s="1113" t="s">
        <v>1000</v>
      </c>
      <c r="AL397" s="1113" t="s">
        <v>1001</v>
      </c>
      <c r="AM397" s="1114" t="s">
        <v>2069</v>
      </c>
      <c r="AN397" s="1025" t="s">
        <v>1626</v>
      </c>
      <c r="AO397" s="1025" t="s">
        <v>4766</v>
      </c>
      <c r="AP397" s="1315">
        <v>1</v>
      </c>
      <c r="AQ397" s="1083" t="s">
        <v>1011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5</v>
      </c>
      <c r="CE397" s="1126" t="s">
        <v>135</v>
      </c>
      <c r="CF397" s="1126" t="s">
        <v>135</v>
      </c>
      <c r="CG397" s="1126" t="s">
        <v>135</v>
      </c>
      <c r="CH397" s="1127" t="s">
        <v>135</v>
      </c>
      <c r="CI397" s="1082" t="s">
        <v>1937</v>
      </c>
      <c r="CJ397" s="1083" t="s">
        <v>1937</v>
      </c>
      <c r="CK397" s="1083" t="s">
        <v>1937</v>
      </c>
      <c r="CL397" s="1083" t="s">
        <v>1937</v>
      </c>
      <c r="CM397" s="1124" t="s">
        <v>1937</v>
      </c>
      <c r="CN397" s="1082" t="s">
        <v>1937</v>
      </c>
      <c r="CO397" s="1083" t="s">
        <v>1937</v>
      </c>
      <c r="CP397" s="1083" t="s">
        <v>1937</v>
      </c>
      <c r="CQ397" s="1083" t="s">
        <v>1937</v>
      </c>
      <c r="CR397" s="1124" t="s">
        <v>1937</v>
      </c>
      <c r="CS397" s="1082" t="s">
        <v>1937</v>
      </c>
      <c r="CT397" s="1083" t="s">
        <v>1937</v>
      </c>
      <c r="CU397" s="1083" t="s">
        <v>1937</v>
      </c>
      <c r="CV397" s="1083" t="s">
        <v>1937</v>
      </c>
      <c r="CW397" s="1124" t="s">
        <v>1937</v>
      </c>
      <c r="CX397" s="1082" t="s">
        <v>1937</v>
      </c>
      <c r="CY397" s="1083" t="s">
        <v>1937</v>
      </c>
      <c r="CZ397" s="1083" t="s">
        <v>1937</v>
      </c>
      <c r="DA397" s="1083" t="s">
        <v>1937</v>
      </c>
      <c r="DB397" s="1124" t="s">
        <v>1937</v>
      </c>
      <c r="DC397" s="1083" t="s">
        <v>1937</v>
      </c>
      <c r="DD397" s="1083" t="s">
        <v>1937</v>
      </c>
      <c r="DE397" s="1083" t="s">
        <v>1937</v>
      </c>
      <c r="DF397" s="1083" t="s">
        <v>1937</v>
      </c>
      <c r="DG397" s="1124" t="s">
        <v>1937</v>
      </c>
      <c r="DH397" s="1082" t="s">
        <v>1937</v>
      </c>
      <c r="DI397" s="1083" t="s">
        <v>1937</v>
      </c>
      <c r="DJ397" s="1083" t="s">
        <v>1937</v>
      </c>
      <c r="DK397" s="1083" t="s">
        <v>1937</v>
      </c>
      <c r="DL397" s="1124" t="s">
        <v>1937</v>
      </c>
      <c r="DM397" s="1128">
        <v>-9.5000000000000001E-2</v>
      </c>
      <c r="DN397" s="1129" t="s">
        <v>1937</v>
      </c>
      <c r="DO397" s="1129" t="s">
        <v>1937</v>
      </c>
      <c r="DP397" s="1130" t="s">
        <v>1937</v>
      </c>
      <c r="DQ397" s="1129">
        <v>6.0000000000000001E-3</v>
      </c>
      <c r="DR397" s="1129" t="s">
        <v>1937</v>
      </c>
      <c r="DS397" s="1129" t="s">
        <v>1937</v>
      </c>
      <c r="DT397" s="1130" t="s">
        <v>1937</v>
      </c>
      <c r="DU397" s="1126" t="s">
        <v>1937</v>
      </c>
      <c r="DV397" s="1131">
        <v>1</v>
      </c>
      <c r="DW397" s="1132" t="s">
        <v>1937</v>
      </c>
    </row>
    <row r="398" spans="1:127" s="399" customFormat="1" ht="15.75" hidden="1" customHeight="1">
      <c r="A398" s="1104" t="s">
        <v>1033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86</v>
      </c>
      <c r="V398" s="1106" t="s">
        <v>3575</v>
      </c>
      <c r="W398" s="1106" t="s">
        <v>1902</v>
      </c>
      <c r="X398" s="1107" t="s">
        <v>3587</v>
      </c>
      <c r="Y398" s="1108" t="s">
        <v>160</v>
      </c>
      <c r="Z398" s="1109" t="s">
        <v>3588</v>
      </c>
      <c r="AA398" s="1110" t="s">
        <v>1937</v>
      </c>
      <c r="AB398" s="1111">
        <v>1</v>
      </c>
      <c r="AC398" s="1111" t="s">
        <v>1937</v>
      </c>
      <c r="AD398" s="1111" t="s">
        <v>1937</v>
      </c>
      <c r="AE398" s="1111" t="s">
        <v>1937</v>
      </c>
      <c r="AF398" s="1111" t="s">
        <v>1937</v>
      </c>
      <c r="AG398" s="1111" t="s">
        <v>1937</v>
      </c>
      <c r="AH398" s="1111" t="s">
        <v>1937</v>
      </c>
      <c r="AI398" s="1112">
        <f t="shared" si="6"/>
        <v>1</v>
      </c>
      <c r="AJ398" s="1113" t="s">
        <v>1017</v>
      </c>
      <c r="AK398" s="1113" t="s">
        <v>1000</v>
      </c>
      <c r="AL398" s="1113" t="s">
        <v>1001</v>
      </c>
      <c r="AM398" s="1114" t="s">
        <v>1910</v>
      </c>
      <c r="AN398" s="1025" t="s">
        <v>269</v>
      </c>
      <c r="AO398" s="1025" t="s">
        <v>4765</v>
      </c>
      <c r="AP398" s="1315">
        <v>2</v>
      </c>
      <c r="AQ398" s="1083" t="s">
        <v>1011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5</v>
      </c>
      <c r="CE398" s="1126" t="s">
        <v>135</v>
      </c>
      <c r="CF398" s="1126" t="s">
        <v>135</v>
      </c>
      <c r="CG398" s="1126" t="s">
        <v>135</v>
      </c>
      <c r="CH398" s="1127" t="s">
        <v>135</v>
      </c>
      <c r="CI398" s="1082" t="s">
        <v>1937</v>
      </c>
      <c r="CJ398" s="1083" t="s">
        <v>1937</v>
      </c>
      <c r="CK398" s="1083" t="s">
        <v>1937</v>
      </c>
      <c r="CL398" s="1083" t="s">
        <v>1937</v>
      </c>
      <c r="CM398" s="1124" t="s">
        <v>1937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37</v>
      </c>
      <c r="CT398" s="1083" t="s">
        <v>1937</v>
      </c>
      <c r="CU398" s="1083" t="s">
        <v>1937</v>
      </c>
      <c r="CV398" s="1083" t="s">
        <v>1937</v>
      </c>
      <c r="CW398" s="1124" t="s">
        <v>1937</v>
      </c>
      <c r="CX398" s="1082" t="s">
        <v>1937</v>
      </c>
      <c r="CY398" s="1083" t="s">
        <v>1937</v>
      </c>
      <c r="CZ398" s="1083" t="s">
        <v>1937</v>
      </c>
      <c r="DA398" s="1083" t="s">
        <v>1937</v>
      </c>
      <c r="DB398" s="1124" t="s">
        <v>1937</v>
      </c>
      <c r="DC398" s="1083" t="s">
        <v>1937</v>
      </c>
      <c r="DD398" s="1083" t="s">
        <v>1937</v>
      </c>
      <c r="DE398" s="1083" t="s">
        <v>1937</v>
      </c>
      <c r="DF398" s="1083" t="s">
        <v>1937</v>
      </c>
      <c r="DG398" s="1124" t="s">
        <v>1937</v>
      </c>
      <c r="DH398" s="1082" t="s">
        <v>1937</v>
      </c>
      <c r="DI398" s="1083" t="s">
        <v>1937</v>
      </c>
      <c r="DJ398" s="1083" t="s">
        <v>1937</v>
      </c>
      <c r="DK398" s="1083" t="s">
        <v>1937</v>
      </c>
      <c r="DL398" s="1124" t="s">
        <v>1937</v>
      </c>
      <c r="DM398" s="1128">
        <v>-1.58</v>
      </c>
      <c r="DN398" s="1129" t="s">
        <v>1937</v>
      </c>
      <c r="DO398" s="1129" t="s">
        <v>1937</v>
      </c>
      <c r="DP398" s="1130" t="s">
        <v>1937</v>
      </c>
      <c r="DQ398" s="1129" t="s">
        <v>1937</v>
      </c>
      <c r="DR398" s="1129" t="s">
        <v>1937</v>
      </c>
      <c r="DS398" s="1129" t="s">
        <v>1937</v>
      </c>
      <c r="DT398" s="1130" t="s">
        <v>1937</v>
      </c>
      <c r="DU398" s="1126" t="s">
        <v>1937</v>
      </c>
      <c r="DV398" s="1131">
        <v>1</v>
      </c>
      <c r="DW398" s="1132" t="s">
        <v>1937</v>
      </c>
    </row>
    <row r="399" spans="1:127" s="399" customFormat="1" ht="15.75" hidden="1" customHeight="1">
      <c r="A399" s="1104" t="s">
        <v>1033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89</v>
      </c>
      <c r="V399" s="1106" t="s">
        <v>3575</v>
      </c>
      <c r="W399" s="1106" t="s">
        <v>1883</v>
      </c>
      <c r="X399" s="1107" t="s">
        <v>3590</v>
      </c>
      <c r="Y399" s="1108" t="s">
        <v>3591</v>
      </c>
      <c r="Z399" s="1109" t="s">
        <v>3592</v>
      </c>
      <c r="AA399" s="1110" t="s">
        <v>1937</v>
      </c>
      <c r="AB399" s="1111">
        <v>1</v>
      </c>
      <c r="AC399" s="1111" t="s">
        <v>1937</v>
      </c>
      <c r="AD399" s="1111" t="s">
        <v>1937</v>
      </c>
      <c r="AE399" s="1111" t="s">
        <v>1937</v>
      </c>
      <c r="AF399" s="1111" t="s">
        <v>1937</v>
      </c>
      <c r="AG399" s="1111" t="s">
        <v>1937</v>
      </c>
      <c r="AH399" s="1111" t="s">
        <v>1937</v>
      </c>
      <c r="AI399" s="1112">
        <f t="shared" si="6"/>
        <v>1</v>
      </c>
      <c r="AJ399" s="1113" t="s">
        <v>1021</v>
      </c>
      <c r="AK399" s="1113" t="s">
        <v>1000</v>
      </c>
      <c r="AL399" s="1113" t="s">
        <v>1001</v>
      </c>
      <c r="AM399" s="1114" t="s">
        <v>2145</v>
      </c>
      <c r="AN399" s="1025" t="s">
        <v>388</v>
      </c>
      <c r="AO399" s="1025" t="s">
        <v>4770</v>
      </c>
      <c r="AP399" s="1315">
        <v>2</v>
      </c>
      <c r="AQ399" s="1083" t="s">
        <v>1011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33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94</v>
      </c>
      <c r="V400" s="1106" t="s">
        <v>3595</v>
      </c>
      <c r="W400" s="1106" t="s">
        <v>1883</v>
      </c>
      <c r="X400" s="1107" t="s">
        <v>3596</v>
      </c>
      <c r="Y400" s="1108" t="s">
        <v>3597</v>
      </c>
      <c r="Z400" s="1109" t="s">
        <v>3598</v>
      </c>
      <c r="AA400" s="1110">
        <v>0.1</v>
      </c>
      <c r="AB400" s="1111">
        <v>0.9</v>
      </c>
      <c r="AC400" s="1111" t="s">
        <v>1937</v>
      </c>
      <c r="AD400" s="1111" t="s">
        <v>1937</v>
      </c>
      <c r="AE400" s="1111" t="s">
        <v>1937</v>
      </c>
      <c r="AF400" s="1111" t="s">
        <v>1937</v>
      </c>
      <c r="AG400" s="1111" t="s">
        <v>1937</v>
      </c>
      <c r="AH400" s="1111" t="s">
        <v>1937</v>
      </c>
      <c r="AI400" s="1112">
        <f t="shared" si="6"/>
        <v>1</v>
      </c>
      <c r="AJ400" s="1113" t="s">
        <v>1017</v>
      </c>
      <c r="AK400" s="1113" t="s">
        <v>1009</v>
      </c>
      <c r="AL400" s="1113" t="s">
        <v>1010</v>
      </c>
      <c r="AM400" s="1114" t="s">
        <v>2939</v>
      </c>
      <c r="AN400" s="1025" t="s">
        <v>4835</v>
      </c>
      <c r="AO400" s="1025" t="s">
        <v>388</v>
      </c>
      <c r="AP400" s="1315">
        <v>0</v>
      </c>
      <c r="AQ400" s="1083" t="s">
        <v>1011</v>
      </c>
      <c r="AR400" s="1116" t="s">
        <v>1937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33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99</v>
      </c>
      <c r="V401" s="1067" t="s">
        <v>3595</v>
      </c>
      <c r="W401" s="1067" t="s">
        <v>1883</v>
      </c>
      <c r="X401" s="1068" t="s">
        <v>3600</v>
      </c>
      <c r="Y401" s="1069" t="s">
        <v>662</v>
      </c>
      <c r="Z401" s="1070" t="s">
        <v>3601</v>
      </c>
      <c r="AA401" s="1071" t="s">
        <v>1937</v>
      </c>
      <c r="AB401" s="1072">
        <v>1</v>
      </c>
      <c r="AC401" s="1072" t="s">
        <v>1937</v>
      </c>
      <c r="AD401" s="1072" t="s">
        <v>1937</v>
      </c>
      <c r="AE401" s="1072" t="s">
        <v>1937</v>
      </c>
      <c r="AF401" s="1072" t="s">
        <v>1937</v>
      </c>
      <c r="AG401" s="1072" t="s">
        <v>1937</v>
      </c>
      <c r="AH401" s="1072" t="s">
        <v>1937</v>
      </c>
      <c r="AI401" s="1073">
        <f t="shared" si="6"/>
        <v>1</v>
      </c>
      <c r="AJ401" s="1074" t="s">
        <v>1021</v>
      </c>
      <c r="AK401" s="1074" t="s">
        <v>1000</v>
      </c>
      <c r="AL401" s="1074" t="s">
        <v>1001</v>
      </c>
      <c r="AM401" s="1075" t="s">
        <v>662</v>
      </c>
      <c r="AN401" s="1069" t="s">
        <v>269</v>
      </c>
      <c r="AO401" s="1069" t="s">
        <v>4763</v>
      </c>
      <c r="AP401" s="1314">
        <v>1</v>
      </c>
      <c r="AQ401" s="1087" t="s">
        <v>1002</v>
      </c>
      <c r="AR401" s="1078" t="s">
        <v>662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5</v>
      </c>
      <c r="CE401" s="1092" t="s">
        <v>135</v>
      </c>
      <c r="CF401" s="1092" t="s">
        <v>135</v>
      </c>
      <c r="CG401" s="1092" t="s">
        <v>135</v>
      </c>
      <c r="CH401" s="1093" t="s">
        <v>135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37</v>
      </c>
      <c r="CT401" s="1087" t="s">
        <v>1937</v>
      </c>
      <c r="CU401" s="1087" t="s">
        <v>1937</v>
      </c>
      <c r="CV401" s="1087" t="s">
        <v>1937</v>
      </c>
      <c r="CW401" s="1090" t="s">
        <v>1937</v>
      </c>
      <c r="CX401" s="1086" t="s">
        <v>1937</v>
      </c>
      <c r="CY401" s="1087" t="s">
        <v>1937</v>
      </c>
      <c r="CZ401" s="1087" t="s">
        <v>1937</v>
      </c>
      <c r="DA401" s="1087" t="s">
        <v>1937</v>
      </c>
      <c r="DB401" s="1090" t="s">
        <v>1937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37</v>
      </c>
      <c r="DO401" s="1099" t="s">
        <v>1937</v>
      </c>
      <c r="DP401" s="1100">
        <v>-1.2310000000000001</v>
      </c>
      <c r="DQ401" s="1099">
        <v>0.37</v>
      </c>
      <c r="DR401" s="1099" t="s">
        <v>1937</v>
      </c>
      <c r="DS401" s="1099" t="s">
        <v>1937</v>
      </c>
      <c r="DT401" s="1100">
        <v>0.74</v>
      </c>
      <c r="DU401" s="1092" t="s">
        <v>123</v>
      </c>
      <c r="DV401" s="1101">
        <v>1</v>
      </c>
      <c r="DW401" s="1102" t="s">
        <v>1937</v>
      </c>
    </row>
    <row r="402" spans="1:127" s="399" customFormat="1" ht="15.75" hidden="1" customHeight="1">
      <c r="A402" s="1061" t="s">
        <v>1033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603</v>
      </c>
      <c r="V402" s="1067" t="s">
        <v>3595</v>
      </c>
      <c r="W402" s="1067" t="s">
        <v>1902</v>
      </c>
      <c r="X402" s="1068" t="s">
        <v>3604</v>
      </c>
      <c r="Y402" s="1069" t="s">
        <v>1897</v>
      </c>
      <c r="Z402" s="1070" t="s">
        <v>3605</v>
      </c>
      <c r="AA402" s="1071" t="s">
        <v>1937</v>
      </c>
      <c r="AB402" s="1072">
        <v>1</v>
      </c>
      <c r="AC402" s="1072" t="s">
        <v>1937</v>
      </c>
      <c r="AD402" s="1072" t="s">
        <v>1937</v>
      </c>
      <c r="AE402" s="1072" t="s">
        <v>1937</v>
      </c>
      <c r="AF402" s="1072" t="s">
        <v>1937</v>
      </c>
      <c r="AG402" s="1072" t="s">
        <v>1937</v>
      </c>
      <c r="AH402" s="1072" t="s">
        <v>1937</v>
      </c>
      <c r="AI402" s="1073">
        <f t="shared" si="6"/>
        <v>1</v>
      </c>
      <c r="AJ402" s="1074" t="s">
        <v>1021</v>
      </c>
      <c r="AK402" s="1074" t="s">
        <v>1009</v>
      </c>
      <c r="AL402" s="1074" t="s">
        <v>1010</v>
      </c>
      <c r="AM402" s="1075" t="s">
        <v>2049</v>
      </c>
      <c r="AN402" s="1069" t="s">
        <v>2114</v>
      </c>
      <c r="AO402" s="1069" t="s">
        <v>4763</v>
      </c>
      <c r="AP402" s="1314">
        <v>1</v>
      </c>
      <c r="AQ402" s="837" t="s">
        <v>1002</v>
      </c>
      <c r="AR402" s="1078" t="s">
        <v>1897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5</v>
      </c>
      <c r="CE402" s="1092" t="s">
        <v>135</v>
      </c>
      <c r="CF402" s="1092" t="s">
        <v>135</v>
      </c>
      <c r="CG402" s="1092" t="s">
        <v>135</v>
      </c>
      <c r="CH402" s="1093" t="s">
        <v>135</v>
      </c>
      <c r="CI402" s="1096" t="s">
        <v>1937</v>
      </c>
      <c r="CJ402" s="1094" t="s">
        <v>1937</v>
      </c>
      <c r="CK402" s="1094" t="s">
        <v>1937</v>
      </c>
      <c r="CL402" s="1094" t="s">
        <v>1937</v>
      </c>
      <c r="CM402" s="1095" t="s">
        <v>1937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37</v>
      </c>
      <c r="CT402" s="1087" t="s">
        <v>1937</v>
      </c>
      <c r="CU402" s="1087" t="s">
        <v>1937</v>
      </c>
      <c r="CV402" s="1087" t="s">
        <v>1937</v>
      </c>
      <c r="CW402" s="1090" t="s">
        <v>1937</v>
      </c>
      <c r="CX402" s="1086" t="s">
        <v>1937</v>
      </c>
      <c r="CY402" s="1087" t="s">
        <v>1937</v>
      </c>
      <c r="CZ402" s="1087" t="s">
        <v>1937</v>
      </c>
      <c r="DA402" s="1087" t="s">
        <v>1937</v>
      </c>
      <c r="DB402" s="1090" t="s">
        <v>1937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37</v>
      </c>
      <c r="DI402" s="1087" t="s">
        <v>1937</v>
      </c>
      <c r="DJ402" s="1087" t="s">
        <v>1937</v>
      </c>
      <c r="DK402" s="1087" t="s">
        <v>1937</v>
      </c>
      <c r="DL402" s="1090" t="s">
        <v>1937</v>
      </c>
      <c r="DM402" s="1098">
        <v>-0.27900000000000003</v>
      </c>
      <c r="DN402" s="1099" t="s">
        <v>1937</v>
      </c>
      <c r="DO402" s="1099" t="s">
        <v>1937</v>
      </c>
      <c r="DP402" s="1100" t="s">
        <v>1937</v>
      </c>
      <c r="DQ402" s="1099">
        <v>0.25600000000000001</v>
      </c>
      <c r="DR402" s="1099" t="s">
        <v>1937</v>
      </c>
      <c r="DS402" s="1099" t="s">
        <v>1937</v>
      </c>
      <c r="DT402" s="1100" t="s">
        <v>1937</v>
      </c>
      <c r="DU402" s="1092" t="s">
        <v>1937</v>
      </c>
      <c r="DV402" s="1101">
        <v>1</v>
      </c>
      <c r="DW402" s="1102" t="s">
        <v>1937</v>
      </c>
    </row>
    <row r="403" spans="1:127" s="399" customFormat="1" ht="15.75" hidden="1" customHeight="1">
      <c r="A403" s="1104" t="s">
        <v>1033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607</v>
      </c>
      <c r="V403" s="1106" t="s">
        <v>3608</v>
      </c>
      <c r="W403" s="1106" t="s">
        <v>1883</v>
      </c>
      <c r="X403" s="1107" t="s">
        <v>3609</v>
      </c>
      <c r="Y403" s="1108" t="s">
        <v>724</v>
      </c>
      <c r="Z403" s="1109" t="s">
        <v>3610</v>
      </c>
      <c r="AA403" s="1110" t="s">
        <v>1937</v>
      </c>
      <c r="AB403" s="1111" t="s">
        <v>1937</v>
      </c>
      <c r="AC403" s="1111">
        <v>1</v>
      </c>
      <c r="AD403" s="1111" t="s">
        <v>1937</v>
      </c>
      <c r="AE403" s="1111" t="s">
        <v>1937</v>
      </c>
      <c r="AF403" s="1111" t="s">
        <v>1937</v>
      </c>
      <c r="AG403" s="1111" t="s">
        <v>1937</v>
      </c>
      <c r="AH403" s="1111" t="s">
        <v>1937</v>
      </c>
      <c r="AI403" s="1112">
        <f t="shared" si="6"/>
        <v>1</v>
      </c>
      <c r="AJ403" s="1113" t="s">
        <v>1021</v>
      </c>
      <c r="AK403" s="1113" t="s">
        <v>1000</v>
      </c>
      <c r="AL403" s="1113" t="s">
        <v>1001</v>
      </c>
      <c r="AM403" s="1114" t="s">
        <v>2053</v>
      </c>
      <c r="AN403" s="1025" t="s">
        <v>1626</v>
      </c>
      <c r="AO403" s="1025" t="s">
        <v>4492</v>
      </c>
      <c r="AP403" s="1315">
        <v>2</v>
      </c>
      <c r="AQ403" s="1083" t="s">
        <v>1011</v>
      </c>
      <c r="AR403" s="1116" t="s">
        <v>724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5</v>
      </c>
      <c r="CE403" s="1126" t="s">
        <v>135</v>
      </c>
      <c r="CF403" s="1126" t="s">
        <v>135</v>
      </c>
      <c r="CG403" s="1126" t="s">
        <v>135</v>
      </c>
      <c r="CH403" s="1127" t="s">
        <v>135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37</v>
      </c>
      <c r="CT403" s="1083" t="s">
        <v>1937</v>
      </c>
      <c r="CU403" s="1083" t="s">
        <v>1937</v>
      </c>
      <c r="CV403" s="1083" t="s">
        <v>1937</v>
      </c>
      <c r="CW403" s="1124" t="s">
        <v>1937</v>
      </c>
      <c r="CX403" s="1082" t="s">
        <v>1937</v>
      </c>
      <c r="CY403" s="1083" t="s">
        <v>1937</v>
      </c>
      <c r="CZ403" s="1083" t="s">
        <v>1937</v>
      </c>
      <c r="DA403" s="1083" t="s">
        <v>1937</v>
      </c>
      <c r="DB403" s="1124" t="s">
        <v>1937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37</v>
      </c>
      <c r="DO403" s="1129" t="s">
        <v>1937</v>
      </c>
      <c r="DP403" s="1130">
        <v>-19.024000000000001</v>
      </c>
      <c r="DQ403" s="1129">
        <v>3.52</v>
      </c>
      <c r="DR403" s="1129" t="s">
        <v>1937</v>
      </c>
      <c r="DS403" s="1129" t="s">
        <v>1937</v>
      </c>
      <c r="DT403" s="1130">
        <v>7.04</v>
      </c>
      <c r="DU403" s="1126" t="s">
        <v>1937</v>
      </c>
      <c r="DV403" s="1131">
        <v>1</v>
      </c>
      <c r="DW403" s="1132" t="s">
        <v>1937</v>
      </c>
    </row>
    <row r="404" spans="1:127" s="399" customFormat="1" ht="15.75" hidden="1" customHeight="1">
      <c r="A404" s="1104" t="s">
        <v>1033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612</v>
      </c>
      <c r="V404" s="1106" t="s">
        <v>3608</v>
      </c>
      <c r="W404" s="1106" t="s">
        <v>1883</v>
      </c>
      <c r="X404" s="1107" t="s">
        <v>3613</v>
      </c>
      <c r="Y404" s="1108" t="s">
        <v>3614</v>
      </c>
      <c r="Z404" s="1109" t="s">
        <v>3615</v>
      </c>
      <c r="AA404" s="1110" t="s">
        <v>1937</v>
      </c>
      <c r="AB404" s="1111" t="s">
        <v>1937</v>
      </c>
      <c r="AC404" s="1111">
        <v>1</v>
      </c>
      <c r="AD404" s="1111" t="s">
        <v>1937</v>
      </c>
      <c r="AE404" s="1111" t="s">
        <v>1937</v>
      </c>
      <c r="AF404" s="1111" t="s">
        <v>1937</v>
      </c>
      <c r="AG404" s="1111" t="s">
        <v>1937</v>
      </c>
      <c r="AH404" s="1111" t="s">
        <v>1937</v>
      </c>
      <c r="AI404" s="1112">
        <f t="shared" si="6"/>
        <v>1</v>
      </c>
      <c r="AJ404" s="1113" t="s">
        <v>1021</v>
      </c>
      <c r="AK404" s="1113" t="s">
        <v>1000</v>
      </c>
      <c r="AL404" s="1113" t="s">
        <v>1001</v>
      </c>
      <c r="AM404" s="1114" t="s">
        <v>2053</v>
      </c>
      <c r="AN404" s="1025" t="s">
        <v>1626</v>
      </c>
      <c r="AO404" s="1025" t="s">
        <v>4492</v>
      </c>
      <c r="AP404" s="1282">
        <v>0</v>
      </c>
      <c r="AQ404" s="1083" t="s">
        <v>1011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33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616</v>
      </c>
      <c r="V405" s="1106" t="s">
        <v>3608</v>
      </c>
      <c r="W405" s="1106" t="s">
        <v>1883</v>
      </c>
      <c r="X405" s="1107" t="s">
        <v>3617</v>
      </c>
      <c r="Y405" s="1108" t="s">
        <v>735</v>
      </c>
      <c r="Z405" s="1109" t="s">
        <v>3618</v>
      </c>
      <c r="AA405" s="1110" t="s">
        <v>1937</v>
      </c>
      <c r="AB405" s="1111" t="s">
        <v>1937</v>
      </c>
      <c r="AC405" s="1111">
        <v>1</v>
      </c>
      <c r="AD405" s="1111" t="s">
        <v>1937</v>
      </c>
      <c r="AE405" s="1111" t="s">
        <v>1937</v>
      </c>
      <c r="AF405" s="1111" t="s">
        <v>1937</v>
      </c>
      <c r="AG405" s="1111" t="s">
        <v>1937</v>
      </c>
      <c r="AH405" s="1111" t="s">
        <v>1937</v>
      </c>
      <c r="AI405" s="1112">
        <f t="shared" si="6"/>
        <v>1</v>
      </c>
      <c r="AJ405" s="1113" t="s">
        <v>1021</v>
      </c>
      <c r="AK405" s="1113" t="s">
        <v>1000</v>
      </c>
      <c r="AL405" s="1113" t="s">
        <v>1001</v>
      </c>
      <c r="AM405" s="1114" t="s">
        <v>2232</v>
      </c>
      <c r="AN405" s="1025" t="s">
        <v>1626</v>
      </c>
      <c r="AO405" s="1025" t="s">
        <v>4779</v>
      </c>
      <c r="AP405" s="1315">
        <v>2</v>
      </c>
      <c r="AQ405" s="1083" t="s">
        <v>1011</v>
      </c>
      <c r="AR405" s="1116" t="s">
        <v>735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5</v>
      </c>
      <c r="CE405" s="1126" t="s">
        <v>135</v>
      </c>
      <c r="CF405" s="1126" t="s">
        <v>135</v>
      </c>
      <c r="CG405" s="1126" t="s">
        <v>135</v>
      </c>
      <c r="CH405" s="1127" t="s">
        <v>135</v>
      </c>
      <c r="CI405" s="1082" t="s">
        <v>1937</v>
      </c>
      <c r="CJ405" s="1083" t="s">
        <v>1937</v>
      </c>
      <c r="CK405" s="1083" t="s">
        <v>1937</v>
      </c>
      <c r="CL405" s="1083" t="s">
        <v>1937</v>
      </c>
      <c r="CM405" s="1124" t="s">
        <v>1937</v>
      </c>
      <c r="CN405" s="1082" t="s">
        <v>1937</v>
      </c>
      <c r="CO405" s="1083" t="s">
        <v>1937</v>
      </c>
      <c r="CP405" s="1083" t="s">
        <v>1937</v>
      </c>
      <c r="CQ405" s="1083" t="s">
        <v>1937</v>
      </c>
      <c r="CR405" s="1124" t="s">
        <v>1937</v>
      </c>
      <c r="CS405" s="1082" t="s">
        <v>1937</v>
      </c>
      <c r="CT405" s="1083" t="s">
        <v>1937</v>
      </c>
      <c r="CU405" s="1083" t="s">
        <v>1937</v>
      </c>
      <c r="CV405" s="1083" t="s">
        <v>1937</v>
      </c>
      <c r="CW405" s="1124" t="s">
        <v>1937</v>
      </c>
      <c r="CX405" s="1082" t="s">
        <v>1937</v>
      </c>
      <c r="CY405" s="1083" t="s">
        <v>1937</v>
      </c>
      <c r="CZ405" s="1083" t="s">
        <v>1937</v>
      </c>
      <c r="DA405" s="1083" t="s">
        <v>1937</v>
      </c>
      <c r="DB405" s="1124" t="s">
        <v>1937</v>
      </c>
      <c r="DC405" s="1083" t="s">
        <v>1937</v>
      </c>
      <c r="DD405" s="1083" t="s">
        <v>1937</v>
      </c>
      <c r="DE405" s="1083" t="s">
        <v>1937</v>
      </c>
      <c r="DF405" s="1083" t="s">
        <v>1937</v>
      </c>
      <c r="DG405" s="1124" t="s">
        <v>1937</v>
      </c>
      <c r="DH405" s="1082" t="s">
        <v>1937</v>
      </c>
      <c r="DI405" s="1083" t="s">
        <v>1937</v>
      </c>
      <c r="DJ405" s="1083" t="s">
        <v>1937</v>
      </c>
      <c r="DK405" s="1083" t="s">
        <v>1937</v>
      </c>
      <c r="DL405" s="1124" t="s">
        <v>1937</v>
      </c>
      <c r="DM405" s="1128">
        <v>-0.19500000000000001</v>
      </c>
      <c r="DN405" s="1129" t="s">
        <v>1937</v>
      </c>
      <c r="DO405" s="1129" t="s">
        <v>1937</v>
      </c>
      <c r="DP405" s="1130" t="s">
        <v>1937</v>
      </c>
      <c r="DQ405" s="1129">
        <v>0.04</v>
      </c>
      <c r="DR405" s="1129" t="s">
        <v>1937</v>
      </c>
      <c r="DS405" s="1129" t="s">
        <v>1937</v>
      </c>
      <c r="DT405" s="1130" t="s">
        <v>1937</v>
      </c>
      <c r="DU405" s="1126" t="s">
        <v>1937</v>
      </c>
      <c r="DV405" s="1131">
        <v>1</v>
      </c>
      <c r="DW405" s="1132" t="s">
        <v>1937</v>
      </c>
    </row>
    <row r="406" spans="1:127" s="399" customFormat="1" ht="15.75" hidden="1" customHeight="1">
      <c r="A406" s="1104" t="s">
        <v>1033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20</v>
      </c>
      <c r="V406" s="1106" t="s">
        <v>3608</v>
      </c>
      <c r="W406" s="1106" t="s">
        <v>1883</v>
      </c>
      <c r="X406" s="1107" t="s">
        <v>3621</v>
      </c>
      <c r="Y406" s="1108" t="s">
        <v>2411</v>
      </c>
      <c r="Z406" s="1109" t="s">
        <v>3622</v>
      </c>
      <c r="AA406" s="1110" t="s">
        <v>1937</v>
      </c>
      <c r="AB406" s="1111" t="s">
        <v>1937</v>
      </c>
      <c r="AC406" s="1111">
        <v>1</v>
      </c>
      <c r="AD406" s="1111" t="s">
        <v>1937</v>
      </c>
      <c r="AE406" s="1111" t="s">
        <v>1937</v>
      </c>
      <c r="AF406" s="1111" t="s">
        <v>1937</v>
      </c>
      <c r="AG406" s="1111" t="s">
        <v>1937</v>
      </c>
      <c r="AH406" s="1111" t="s">
        <v>1937</v>
      </c>
      <c r="AI406" s="1112">
        <f t="shared" si="6"/>
        <v>1</v>
      </c>
      <c r="AJ406" s="1113" t="s">
        <v>1021</v>
      </c>
      <c r="AK406" s="1113" t="s">
        <v>1000</v>
      </c>
      <c r="AL406" s="1113" t="s">
        <v>1001</v>
      </c>
      <c r="AM406" s="1114" t="s">
        <v>2232</v>
      </c>
      <c r="AN406" s="1025" t="s">
        <v>1626</v>
      </c>
      <c r="AO406" s="1025" t="s">
        <v>4794</v>
      </c>
      <c r="AP406" s="1282">
        <v>0</v>
      </c>
      <c r="AQ406" s="1083" t="s">
        <v>1011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33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23</v>
      </c>
      <c r="V407" s="1106" t="s">
        <v>3608</v>
      </c>
      <c r="W407" s="1106" t="s">
        <v>1891</v>
      </c>
      <c r="X407" s="1107" t="s">
        <v>3624</v>
      </c>
      <c r="Y407" s="1108" t="s">
        <v>3625</v>
      </c>
      <c r="Z407" s="1109" t="s">
        <v>3626</v>
      </c>
      <c r="AA407" s="1110" t="s">
        <v>1937</v>
      </c>
      <c r="AB407" s="1111" t="s">
        <v>1937</v>
      </c>
      <c r="AC407" s="1111">
        <v>1</v>
      </c>
      <c r="AD407" s="1111" t="s">
        <v>1937</v>
      </c>
      <c r="AE407" s="1111" t="s">
        <v>1937</v>
      </c>
      <c r="AF407" s="1111" t="s">
        <v>1937</v>
      </c>
      <c r="AG407" s="1111" t="s">
        <v>1937</v>
      </c>
      <c r="AH407" s="1111" t="s">
        <v>1937</v>
      </c>
      <c r="AI407" s="1112">
        <f t="shared" si="6"/>
        <v>1</v>
      </c>
      <c r="AJ407" s="1113" t="s">
        <v>1021</v>
      </c>
      <c r="AK407" s="1113" t="s">
        <v>1000</v>
      </c>
      <c r="AL407" s="1113" t="s">
        <v>1001</v>
      </c>
      <c r="AM407" s="1114" t="s">
        <v>3627</v>
      </c>
      <c r="AN407" s="1025" t="s">
        <v>4835</v>
      </c>
      <c r="AO407" s="1025" t="s">
        <v>388</v>
      </c>
      <c r="AP407" s="1282">
        <v>0</v>
      </c>
      <c r="AQ407" s="1083" t="s">
        <v>1011</v>
      </c>
      <c r="AR407" s="1116" t="s">
        <v>1937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33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28</v>
      </c>
      <c r="V408" s="1106" t="s">
        <v>3608</v>
      </c>
      <c r="W408" s="1106" t="s">
        <v>1891</v>
      </c>
      <c r="X408" s="1107" t="s">
        <v>3629</v>
      </c>
      <c r="Y408" s="1108" t="s">
        <v>1049</v>
      </c>
      <c r="Z408" s="1109" t="s">
        <v>3630</v>
      </c>
      <c r="AA408" s="1110" t="s">
        <v>1937</v>
      </c>
      <c r="AB408" s="1111" t="s">
        <v>1937</v>
      </c>
      <c r="AC408" s="1111">
        <v>1</v>
      </c>
      <c r="AD408" s="1111" t="s">
        <v>1937</v>
      </c>
      <c r="AE408" s="1111" t="s">
        <v>1937</v>
      </c>
      <c r="AF408" s="1111" t="s">
        <v>1937</v>
      </c>
      <c r="AG408" s="1111" t="s">
        <v>1937</v>
      </c>
      <c r="AH408" s="1111" t="s">
        <v>1937</v>
      </c>
      <c r="AI408" s="1112">
        <f t="shared" si="6"/>
        <v>1</v>
      </c>
      <c r="AJ408" s="1113" t="s">
        <v>1017</v>
      </c>
      <c r="AK408" s="1113" t="s">
        <v>1000</v>
      </c>
      <c r="AL408" s="1113" t="s">
        <v>1001</v>
      </c>
      <c r="AM408" s="1114" t="s">
        <v>3631</v>
      </c>
      <c r="AN408" s="1025" t="s">
        <v>269</v>
      </c>
      <c r="AO408" s="1025" t="s">
        <v>2444</v>
      </c>
      <c r="AP408" s="1315">
        <v>2</v>
      </c>
      <c r="AQ408" s="1083" t="s">
        <v>1002</v>
      </c>
      <c r="AR408" s="1116" t="s">
        <v>1049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5</v>
      </c>
      <c r="CE408" s="1126" t="s">
        <v>135</v>
      </c>
      <c r="CF408" s="1126" t="s">
        <v>135</v>
      </c>
      <c r="CG408" s="1126" t="s">
        <v>135</v>
      </c>
      <c r="CH408" s="1127" t="s">
        <v>135</v>
      </c>
      <c r="CI408" s="1082" t="s">
        <v>1937</v>
      </c>
      <c r="CJ408" s="1083" t="s">
        <v>1937</v>
      </c>
      <c r="CK408" s="1083" t="s">
        <v>1937</v>
      </c>
      <c r="CL408" s="1083" t="s">
        <v>1937</v>
      </c>
      <c r="CM408" s="1124" t="s">
        <v>1937</v>
      </c>
      <c r="CN408" s="1082" t="s">
        <v>1937</v>
      </c>
      <c r="CO408" s="1083" t="s">
        <v>1937</v>
      </c>
      <c r="CP408" s="1083" t="s">
        <v>1937</v>
      </c>
      <c r="CQ408" s="1083" t="s">
        <v>1937</v>
      </c>
      <c r="CR408" s="1124" t="s">
        <v>1937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37</v>
      </c>
      <c r="CY408" s="1083" t="s">
        <v>1937</v>
      </c>
      <c r="CZ408" s="1083" t="s">
        <v>1937</v>
      </c>
      <c r="DA408" s="1083" t="s">
        <v>1937</v>
      </c>
      <c r="DB408" s="1124" t="s">
        <v>1937</v>
      </c>
      <c r="DC408" s="1083" t="s">
        <v>1937</v>
      </c>
      <c r="DD408" s="1083" t="s">
        <v>1937</v>
      </c>
      <c r="DE408" s="1083" t="s">
        <v>1937</v>
      </c>
      <c r="DF408" s="1083" t="s">
        <v>1937</v>
      </c>
      <c r="DG408" s="1124" t="s">
        <v>1937</v>
      </c>
      <c r="DH408" s="1082" t="s">
        <v>1937</v>
      </c>
      <c r="DI408" s="1083" t="s">
        <v>1937</v>
      </c>
      <c r="DJ408" s="1083" t="s">
        <v>1937</v>
      </c>
      <c r="DK408" s="1083" t="s">
        <v>1937</v>
      </c>
      <c r="DL408" s="1124" t="s">
        <v>1937</v>
      </c>
      <c r="DM408" s="1128">
        <v>-0.36499999999999999</v>
      </c>
      <c r="DN408" s="1129" t="s">
        <v>1937</v>
      </c>
      <c r="DO408" s="1129" t="s">
        <v>1937</v>
      </c>
      <c r="DP408" s="1130" t="s">
        <v>1937</v>
      </c>
      <c r="DQ408" s="1129" t="s">
        <v>1937</v>
      </c>
      <c r="DR408" s="1129" t="s">
        <v>1937</v>
      </c>
      <c r="DS408" s="1129" t="s">
        <v>1937</v>
      </c>
      <c r="DT408" s="1130" t="s">
        <v>1937</v>
      </c>
      <c r="DU408" s="1126" t="s">
        <v>1937</v>
      </c>
      <c r="DV408" s="1131">
        <v>1</v>
      </c>
      <c r="DW408" s="1132" t="s">
        <v>1937</v>
      </c>
    </row>
    <row r="409" spans="1:127" s="399" customFormat="1" ht="15.75" hidden="1" customHeight="1">
      <c r="A409" s="1104" t="s">
        <v>1033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32</v>
      </c>
      <c r="V409" s="1106" t="s">
        <v>3608</v>
      </c>
      <c r="W409" s="1106" t="s">
        <v>1891</v>
      </c>
      <c r="X409" s="1107" t="s">
        <v>3633</v>
      </c>
      <c r="Y409" s="1108" t="s">
        <v>3634</v>
      </c>
      <c r="Z409" s="1109" t="s">
        <v>3635</v>
      </c>
      <c r="AA409" s="1110" t="s">
        <v>1937</v>
      </c>
      <c r="AB409" s="1111" t="s">
        <v>1937</v>
      </c>
      <c r="AC409" s="1111">
        <v>1</v>
      </c>
      <c r="AD409" s="1111" t="s">
        <v>1937</v>
      </c>
      <c r="AE409" s="1111" t="s">
        <v>1937</v>
      </c>
      <c r="AF409" s="1111" t="s">
        <v>1937</v>
      </c>
      <c r="AG409" s="1111" t="s">
        <v>1937</v>
      </c>
      <c r="AH409" s="1111" t="s">
        <v>1937</v>
      </c>
      <c r="AI409" s="1112">
        <f t="shared" si="6"/>
        <v>1</v>
      </c>
      <c r="AJ409" s="1113" t="s">
        <v>1017</v>
      </c>
      <c r="AK409" s="1113" t="s">
        <v>1000</v>
      </c>
      <c r="AL409" s="1113" t="s">
        <v>1001</v>
      </c>
      <c r="AM409" s="1114" t="s">
        <v>3636</v>
      </c>
      <c r="AN409" s="1025" t="s">
        <v>269</v>
      </c>
      <c r="AO409" s="1025" t="s">
        <v>1143</v>
      </c>
      <c r="AP409" s="1282">
        <v>1</v>
      </c>
      <c r="AQ409" s="1083" t="s">
        <v>1002</v>
      </c>
      <c r="AR409" s="1116" t="s">
        <v>1937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33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37</v>
      </c>
      <c r="V410" s="1106" t="s">
        <v>3608</v>
      </c>
      <c r="W410" s="1106" t="s">
        <v>1902</v>
      </c>
      <c r="X410" s="1107" t="s">
        <v>3638</v>
      </c>
      <c r="Y410" s="1108" t="s">
        <v>3639</v>
      </c>
      <c r="Z410" s="1109" t="s">
        <v>3640</v>
      </c>
      <c r="AA410" s="1110" t="s">
        <v>1937</v>
      </c>
      <c r="AB410" s="1111" t="s">
        <v>1937</v>
      </c>
      <c r="AC410" s="1111">
        <v>1</v>
      </c>
      <c r="AD410" s="1111" t="s">
        <v>1937</v>
      </c>
      <c r="AE410" s="1111" t="s">
        <v>1937</v>
      </c>
      <c r="AF410" s="1111" t="s">
        <v>1937</v>
      </c>
      <c r="AG410" s="1111" t="s">
        <v>1937</v>
      </c>
      <c r="AH410" s="1111" t="s">
        <v>1937</v>
      </c>
      <c r="AI410" s="1112">
        <f t="shared" si="6"/>
        <v>1</v>
      </c>
      <c r="AJ410" s="1113" t="s">
        <v>999</v>
      </c>
      <c r="AK410" s="1113" t="s">
        <v>1937</v>
      </c>
      <c r="AL410" s="1113" t="s">
        <v>1937</v>
      </c>
      <c r="AM410" s="1114" t="s">
        <v>2102</v>
      </c>
      <c r="AN410" s="1025" t="s">
        <v>269</v>
      </c>
      <c r="AO410" s="1025" t="s">
        <v>1143</v>
      </c>
      <c r="AP410" s="1282">
        <v>1</v>
      </c>
      <c r="AQ410" s="1083" t="s">
        <v>1002</v>
      </c>
      <c r="AR410" s="1116" t="s">
        <v>1937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33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41</v>
      </c>
      <c r="V411" s="1106" t="s">
        <v>3608</v>
      </c>
      <c r="W411" s="1106" t="s">
        <v>1891</v>
      </c>
      <c r="X411" s="1107" t="s">
        <v>3642</v>
      </c>
      <c r="Y411" s="1108" t="s">
        <v>3643</v>
      </c>
      <c r="Z411" s="1109" t="s">
        <v>3644</v>
      </c>
      <c r="AA411" s="1110" t="s">
        <v>1937</v>
      </c>
      <c r="AB411" s="1111" t="s">
        <v>1937</v>
      </c>
      <c r="AC411" s="1111" t="s">
        <v>1937</v>
      </c>
      <c r="AD411" s="1111">
        <v>1</v>
      </c>
      <c r="AE411" s="1111" t="s">
        <v>1937</v>
      </c>
      <c r="AF411" s="1111" t="s">
        <v>1937</v>
      </c>
      <c r="AG411" s="1111" t="s">
        <v>1937</v>
      </c>
      <c r="AH411" s="1111" t="s">
        <v>1937</v>
      </c>
      <c r="AI411" s="1112">
        <f t="shared" si="6"/>
        <v>1</v>
      </c>
      <c r="AJ411" s="1113" t="s">
        <v>1017</v>
      </c>
      <c r="AK411" s="1113" t="s">
        <v>1000</v>
      </c>
      <c r="AL411" s="1113" t="s">
        <v>1001</v>
      </c>
      <c r="AM411" s="1114" t="s">
        <v>755</v>
      </c>
      <c r="AN411" s="1025" t="s">
        <v>269</v>
      </c>
      <c r="AO411" s="1025" t="s">
        <v>1143</v>
      </c>
      <c r="AP411" s="1282">
        <v>2</v>
      </c>
      <c r="AQ411" s="1083" t="s">
        <v>1002</v>
      </c>
      <c r="AR411" s="1116" t="s">
        <v>1937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33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45</v>
      </c>
      <c r="V412" s="1106" t="s">
        <v>1905</v>
      </c>
      <c r="W412" s="1106" t="s">
        <v>1902</v>
      </c>
      <c r="X412" s="1107" t="s">
        <v>3646</v>
      </c>
      <c r="Y412" s="1108" t="s">
        <v>528</v>
      </c>
      <c r="Z412" s="1109" t="s">
        <v>3647</v>
      </c>
      <c r="AA412" s="1110">
        <v>1</v>
      </c>
      <c r="AB412" s="1111" t="s">
        <v>1937</v>
      </c>
      <c r="AC412" s="1111" t="s">
        <v>1937</v>
      </c>
      <c r="AD412" s="1111" t="s">
        <v>1937</v>
      </c>
      <c r="AE412" s="1111" t="s">
        <v>1937</v>
      </c>
      <c r="AF412" s="1111" t="s">
        <v>1937</v>
      </c>
      <c r="AG412" s="1111" t="s">
        <v>1937</v>
      </c>
      <c r="AH412" s="1111" t="s">
        <v>1937</v>
      </c>
      <c r="AI412" s="1112">
        <f t="shared" si="6"/>
        <v>1</v>
      </c>
      <c r="AJ412" s="1113" t="s">
        <v>999</v>
      </c>
      <c r="AK412" s="1113" t="s">
        <v>1937</v>
      </c>
      <c r="AL412" s="1113" t="s">
        <v>1937</v>
      </c>
      <c r="AM412" s="1114" t="s">
        <v>1905</v>
      </c>
      <c r="AN412" s="1025" t="s">
        <v>269</v>
      </c>
      <c r="AO412" s="1025" t="s">
        <v>4764</v>
      </c>
      <c r="AP412" s="1315">
        <v>1</v>
      </c>
      <c r="AQ412" s="1083" t="s">
        <v>1011</v>
      </c>
      <c r="AR412" s="1116" t="s">
        <v>528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37</v>
      </c>
      <c r="CE412" s="1126" t="s">
        <v>1937</v>
      </c>
      <c r="CF412" s="1126" t="s">
        <v>1937</v>
      </c>
      <c r="CG412" s="1126" t="s">
        <v>1937</v>
      </c>
      <c r="CH412" s="1127" t="s">
        <v>1937</v>
      </c>
      <c r="CI412" s="1082" t="s">
        <v>1937</v>
      </c>
      <c r="CJ412" s="1083" t="s">
        <v>1937</v>
      </c>
      <c r="CK412" s="1083" t="s">
        <v>1937</v>
      </c>
      <c r="CL412" s="1083" t="s">
        <v>1937</v>
      </c>
      <c r="CM412" s="1124" t="s">
        <v>1937</v>
      </c>
      <c r="CN412" s="1082" t="s">
        <v>1937</v>
      </c>
      <c r="CO412" s="1083" t="s">
        <v>1937</v>
      </c>
      <c r="CP412" s="1083" t="s">
        <v>1937</v>
      </c>
      <c r="CQ412" s="1083" t="s">
        <v>1937</v>
      </c>
      <c r="CR412" s="1124" t="s">
        <v>1937</v>
      </c>
      <c r="CS412" s="1082" t="s">
        <v>1937</v>
      </c>
      <c r="CT412" s="1083" t="s">
        <v>1937</v>
      </c>
      <c r="CU412" s="1083" t="s">
        <v>1937</v>
      </c>
      <c r="CV412" s="1083" t="s">
        <v>1937</v>
      </c>
      <c r="CW412" s="1124" t="s">
        <v>1937</v>
      </c>
      <c r="CX412" s="1082" t="s">
        <v>1937</v>
      </c>
      <c r="CY412" s="1083" t="s">
        <v>1937</v>
      </c>
      <c r="CZ412" s="1083" t="s">
        <v>1937</v>
      </c>
      <c r="DA412" s="1083" t="s">
        <v>1937</v>
      </c>
      <c r="DB412" s="1124" t="s">
        <v>1937</v>
      </c>
      <c r="DC412" s="1083" t="s">
        <v>1937</v>
      </c>
      <c r="DD412" s="1083" t="s">
        <v>1937</v>
      </c>
      <c r="DE412" s="1083" t="s">
        <v>1937</v>
      </c>
      <c r="DF412" s="1083" t="s">
        <v>1937</v>
      </c>
      <c r="DG412" s="1124" t="s">
        <v>1937</v>
      </c>
      <c r="DH412" s="1082" t="s">
        <v>1937</v>
      </c>
      <c r="DI412" s="1083" t="s">
        <v>1937</v>
      </c>
      <c r="DJ412" s="1083" t="s">
        <v>1937</v>
      </c>
      <c r="DK412" s="1083" t="s">
        <v>1937</v>
      </c>
      <c r="DL412" s="1124" t="s">
        <v>1937</v>
      </c>
      <c r="DM412" s="1128" t="s">
        <v>1937</v>
      </c>
      <c r="DN412" s="1129" t="s">
        <v>1937</v>
      </c>
      <c r="DO412" s="1129" t="s">
        <v>1937</v>
      </c>
      <c r="DP412" s="1130" t="s">
        <v>1937</v>
      </c>
      <c r="DQ412" s="1129" t="s">
        <v>1937</v>
      </c>
      <c r="DR412" s="1129" t="s">
        <v>1937</v>
      </c>
      <c r="DS412" s="1129" t="s">
        <v>1937</v>
      </c>
      <c r="DT412" s="1130" t="s">
        <v>1937</v>
      </c>
      <c r="DU412" s="1126" t="s">
        <v>1937</v>
      </c>
      <c r="DV412" s="1131">
        <v>1</v>
      </c>
      <c r="DW412" s="1132" t="s">
        <v>1937</v>
      </c>
    </row>
    <row r="413" spans="1:127" s="399" customFormat="1" ht="15.75" hidden="1" customHeight="1">
      <c r="A413" s="1104" t="s">
        <v>1033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49</v>
      </c>
      <c r="V413" s="1106" t="s">
        <v>1905</v>
      </c>
      <c r="W413" s="1106" t="s">
        <v>1902</v>
      </c>
      <c r="X413" s="1107" t="s">
        <v>3650</v>
      </c>
      <c r="Y413" s="1108" t="s">
        <v>831</v>
      </c>
      <c r="Z413" s="1109" t="s">
        <v>3651</v>
      </c>
      <c r="AA413" s="1110" t="s">
        <v>1937</v>
      </c>
      <c r="AB413" s="1111" t="s">
        <v>1937</v>
      </c>
      <c r="AC413" s="1111">
        <v>1</v>
      </c>
      <c r="AD413" s="1111" t="s">
        <v>1937</v>
      </c>
      <c r="AE413" s="1111" t="s">
        <v>1937</v>
      </c>
      <c r="AF413" s="1111" t="s">
        <v>1937</v>
      </c>
      <c r="AG413" s="1111" t="s">
        <v>1937</v>
      </c>
      <c r="AH413" s="1111" t="s">
        <v>1937</v>
      </c>
      <c r="AI413" s="1112">
        <f t="shared" si="6"/>
        <v>1</v>
      </c>
      <c r="AJ413" s="1113" t="s">
        <v>999</v>
      </c>
      <c r="AK413" s="1113" t="s">
        <v>1937</v>
      </c>
      <c r="AL413" s="1113" t="s">
        <v>1937</v>
      </c>
      <c r="AM413" s="1114" t="s">
        <v>1905</v>
      </c>
      <c r="AN413" s="1025" t="s">
        <v>269</v>
      </c>
      <c r="AO413" s="1025" t="s">
        <v>4764</v>
      </c>
      <c r="AP413" s="1315">
        <v>2</v>
      </c>
      <c r="AQ413" s="1083" t="s">
        <v>1011</v>
      </c>
      <c r="AR413" s="1116" t="s">
        <v>831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37</v>
      </c>
      <c r="CE413" s="1126" t="s">
        <v>1937</v>
      </c>
      <c r="CF413" s="1126" t="s">
        <v>1937</v>
      </c>
      <c r="CG413" s="1126" t="s">
        <v>1937</v>
      </c>
      <c r="CH413" s="1127" t="s">
        <v>1937</v>
      </c>
      <c r="CI413" s="1082" t="s">
        <v>1937</v>
      </c>
      <c r="CJ413" s="1083" t="s">
        <v>1937</v>
      </c>
      <c r="CK413" s="1083" t="s">
        <v>1937</v>
      </c>
      <c r="CL413" s="1083" t="s">
        <v>1937</v>
      </c>
      <c r="CM413" s="1124" t="s">
        <v>1937</v>
      </c>
      <c r="CN413" s="1082" t="s">
        <v>1937</v>
      </c>
      <c r="CO413" s="1083" t="s">
        <v>1937</v>
      </c>
      <c r="CP413" s="1083" t="s">
        <v>1937</v>
      </c>
      <c r="CQ413" s="1083" t="s">
        <v>1937</v>
      </c>
      <c r="CR413" s="1124" t="s">
        <v>1937</v>
      </c>
      <c r="CS413" s="1082" t="s">
        <v>1937</v>
      </c>
      <c r="CT413" s="1083" t="s">
        <v>1937</v>
      </c>
      <c r="CU413" s="1083" t="s">
        <v>1937</v>
      </c>
      <c r="CV413" s="1083" t="s">
        <v>1937</v>
      </c>
      <c r="CW413" s="1124" t="s">
        <v>1937</v>
      </c>
      <c r="CX413" s="1082" t="s">
        <v>1937</v>
      </c>
      <c r="CY413" s="1083" t="s">
        <v>1937</v>
      </c>
      <c r="CZ413" s="1083" t="s">
        <v>1937</v>
      </c>
      <c r="DA413" s="1083" t="s">
        <v>1937</v>
      </c>
      <c r="DB413" s="1124" t="s">
        <v>1937</v>
      </c>
      <c r="DC413" s="1083" t="s">
        <v>1937</v>
      </c>
      <c r="DD413" s="1083" t="s">
        <v>1937</v>
      </c>
      <c r="DE413" s="1083" t="s">
        <v>1937</v>
      </c>
      <c r="DF413" s="1083" t="s">
        <v>1937</v>
      </c>
      <c r="DG413" s="1124" t="s">
        <v>1937</v>
      </c>
      <c r="DH413" s="1082" t="s">
        <v>1937</v>
      </c>
      <c r="DI413" s="1083" t="s">
        <v>1937</v>
      </c>
      <c r="DJ413" s="1083" t="s">
        <v>1937</v>
      </c>
      <c r="DK413" s="1083" t="s">
        <v>1937</v>
      </c>
      <c r="DL413" s="1124" t="s">
        <v>1937</v>
      </c>
      <c r="DM413" s="1128" t="s">
        <v>1937</v>
      </c>
      <c r="DN413" s="1129" t="s">
        <v>1937</v>
      </c>
      <c r="DO413" s="1129" t="s">
        <v>1937</v>
      </c>
      <c r="DP413" s="1130" t="s">
        <v>1937</v>
      </c>
      <c r="DQ413" s="1129" t="s">
        <v>1937</v>
      </c>
      <c r="DR413" s="1129" t="s">
        <v>1937</v>
      </c>
      <c r="DS413" s="1129" t="s">
        <v>1937</v>
      </c>
      <c r="DT413" s="1130" t="s">
        <v>1937</v>
      </c>
      <c r="DU413" s="1126" t="s">
        <v>1937</v>
      </c>
      <c r="DV413" s="1131">
        <v>1</v>
      </c>
      <c r="DW413" s="1132" t="s">
        <v>1937</v>
      </c>
    </row>
    <row r="414" spans="1:127" s="399" customFormat="1" ht="15.75" hidden="1" customHeight="1">
      <c r="A414" s="1104" t="s">
        <v>1033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53</v>
      </c>
      <c r="V414" s="1106" t="s">
        <v>1905</v>
      </c>
      <c r="W414" s="1106" t="s">
        <v>1902</v>
      </c>
      <c r="X414" s="1107" t="s">
        <v>3654</v>
      </c>
      <c r="Y414" s="1108" t="s">
        <v>3655</v>
      </c>
      <c r="Z414" s="1109" t="s">
        <v>3656</v>
      </c>
      <c r="AA414" s="1110" t="s">
        <v>1937</v>
      </c>
      <c r="AB414" s="1111" t="s">
        <v>1937</v>
      </c>
      <c r="AC414" s="1111">
        <v>1</v>
      </c>
      <c r="AD414" s="1111" t="s">
        <v>1937</v>
      </c>
      <c r="AE414" s="1111" t="s">
        <v>1937</v>
      </c>
      <c r="AF414" s="1111" t="s">
        <v>1937</v>
      </c>
      <c r="AG414" s="1111" t="s">
        <v>1937</v>
      </c>
      <c r="AH414" s="1111" t="s">
        <v>1937</v>
      </c>
      <c r="AI414" s="1112">
        <f t="shared" si="6"/>
        <v>1</v>
      </c>
      <c r="AJ414" s="1113" t="s">
        <v>1021</v>
      </c>
      <c r="AK414" s="1113" t="s">
        <v>1000</v>
      </c>
      <c r="AL414" s="1113" t="s">
        <v>1001</v>
      </c>
      <c r="AM414" s="1114" t="s">
        <v>1905</v>
      </c>
      <c r="AN414" s="1025" t="s">
        <v>4835</v>
      </c>
      <c r="AO414" s="1025" t="s">
        <v>388</v>
      </c>
      <c r="AP414" s="1282">
        <v>0</v>
      </c>
      <c r="AQ414" s="1083" t="s">
        <v>1002</v>
      </c>
      <c r="AR414" s="1116" t="s">
        <v>1937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33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57</v>
      </c>
      <c r="V415" s="1106" t="s">
        <v>1905</v>
      </c>
      <c r="W415" s="1106" t="s">
        <v>1902</v>
      </c>
      <c r="X415" s="1107" t="s">
        <v>3658</v>
      </c>
      <c r="Y415" s="1108" t="s">
        <v>3659</v>
      </c>
      <c r="Z415" s="1109" t="s">
        <v>3660</v>
      </c>
      <c r="AA415" s="1110" t="s">
        <v>1937</v>
      </c>
      <c r="AB415" s="1111">
        <v>1</v>
      </c>
      <c r="AC415" s="1111" t="s">
        <v>1937</v>
      </c>
      <c r="AD415" s="1111" t="s">
        <v>1937</v>
      </c>
      <c r="AE415" s="1111" t="s">
        <v>1937</v>
      </c>
      <c r="AF415" s="1111" t="s">
        <v>1937</v>
      </c>
      <c r="AG415" s="1111" t="s">
        <v>1937</v>
      </c>
      <c r="AH415" s="1111" t="s">
        <v>1937</v>
      </c>
      <c r="AI415" s="1112">
        <f t="shared" si="6"/>
        <v>1</v>
      </c>
      <c r="AJ415" s="1113" t="s">
        <v>1021</v>
      </c>
      <c r="AK415" s="1113" t="s">
        <v>1000</v>
      </c>
      <c r="AL415" s="1113" t="s">
        <v>1001</v>
      </c>
      <c r="AM415" s="1114" t="s">
        <v>1905</v>
      </c>
      <c r="AN415" s="1025" t="s">
        <v>4835</v>
      </c>
      <c r="AO415" s="1025" t="s">
        <v>388</v>
      </c>
      <c r="AP415" s="1282">
        <v>0</v>
      </c>
      <c r="AQ415" s="1083" t="s">
        <v>1011</v>
      </c>
      <c r="AR415" s="1116" t="s">
        <v>1937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33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61</v>
      </c>
      <c r="V416" s="1106" t="s">
        <v>3662</v>
      </c>
      <c r="W416" s="1106" t="s">
        <v>1902</v>
      </c>
      <c r="X416" s="1107" t="s">
        <v>3663</v>
      </c>
      <c r="Y416" s="1108" t="s">
        <v>1926</v>
      </c>
      <c r="Z416" s="1109" t="s">
        <v>3664</v>
      </c>
      <c r="AA416" s="1110" t="s">
        <v>1937</v>
      </c>
      <c r="AB416" s="1111" t="s">
        <v>1937</v>
      </c>
      <c r="AC416" s="1111" t="s">
        <v>1937</v>
      </c>
      <c r="AD416" s="1111" t="s">
        <v>1937</v>
      </c>
      <c r="AE416" s="1111">
        <v>1</v>
      </c>
      <c r="AF416" s="1111" t="s">
        <v>1937</v>
      </c>
      <c r="AG416" s="1111" t="s">
        <v>1937</v>
      </c>
      <c r="AH416" s="1111" t="s">
        <v>1937</v>
      </c>
      <c r="AI416" s="1112">
        <f t="shared" si="6"/>
        <v>1</v>
      </c>
      <c r="AJ416" s="1113" t="s">
        <v>1021</v>
      </c>
      <c r="AK416" s="1113" t="s">
        <v>1000</v>
      </c>
      <c r="AL416" s="1113" t="s">
        <v>1001</v>
      </c>
      <c r="AM416" s="1114" t="s">
        <v>1060</v>
      </c>
      <c r="AN416" s="1025" t="s">
        <v>1072</v>
      </c>
      <c r="AO416" s="1025" t="s">
        <v>3665</v>
      </c>
      <c r="AP416" s="1282">
        <v>2</v>
      </c>
      <c r="AQ416" s="1083" t="s">
        <v>1002</v>
      </c>
      <c r="AR416" s="1116" t="s">
        <v>1926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37</v>
      </c>
      <c r="BJ416" s="1083" t="s">
        <v>1937</v>
      </c>
      <c r="BK416" s="1083" t="s">
        <v>1937</v>
      </c>
      <c r="BL416" s="1083" t="s">
        <v>1937</v>
      </c>
      <c r="BM416" s="1083" t="s">
        <v>1937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5</v>
      </c>
      <c r="CE416" s="1126" t="s">
        <v>135</v>
      </c>
      <c r="CF416" s="1126" t="s">
        <v>135</v>
      </c>
      <c r="CG416" s="1126" t="s">
        <v>135</v>
      </c>
      <c r="CH416" s="1127" t="s">
        <v>135</v>
      </c>
      <c r="CI416" s="1082" t="s">
        <v>1937</v>
      </c>
      <c r="CJ416" s="1083" t="s">
        <v>1937</v>
      </c>
      <c r="CK416" s="1083" t="s">
        <v>1937</v>
      </c>
      <c r="CL416" s="1083" t="s">
        <v>1937</v>
      </c>
      <c r="CM416" s="1124" t="s">
        <v>1937</v>
      </c>
      <c r="CN416" s="1082" t="s">
        <v>1937</v>
      </c>
      <c r="CO416" s="1083" t="s">
        <v>1937</v>
      </c>
      <c r="CP416" s="1083" t="s">
        <v>1937</v>
      </c>
      <c r="CQ416" s="1083" t="s">
        <v>1937</v>
      </c>
      <c r="CR416" s="1124" t="s">
        <v>1937</v>
      </c>
      <c r="CS416" s="1082" t="s">
        <v>1937</v>
      </c>
      <c r="CT416" s="1083" t="s">
        <v>1937</v>
      </c>
      <c r="CU416" s="1083" t="s">
        <v>1937</v>
      </c>
      <c r="CV416" s="1083" t="s">
        <v>1937</v>
      </c>
      <c r="CW416" s="1124" t="s">
        <v>1937</v>
      </c>
      <c r="CX416" s="1082" t="s">
        <v>1937</v>
      </c>
      <c r="CY416" s="1083" t="s">
        <v>1937</v>
      </c>
      <c r="CZ416" s="1083" t="s">
        <v>1937</v>
      </c>
      <c r="DA416" s="1083" t="s">
        <v>1937</v>
      </c>
      <c r="DB416" s="1124" t="s">
        <v>1937</v>
      </c>
      <c r="DC416" s="1083" t="s">
        <v>1937</v>
      </c>
      <c r="DD416" s="1083" t="s">
        <v>1937</v>
      </c>
      <c r="DE416" s="1083" t="s">
        <v>1937</v>
      </c>
      <c r="DF416" s="1083" t="s">
        <v>1937</v>
      </c>
      <c r="DG416" s="1124" t="s">
        <v>1937</v>
      </c>
      <c r="DH416" s="1082" t="s">
        <v>1937</v>
      </c>
      <c r="DI416" s="1083" t="s">
        <v>1937</v>
      </c>
      <c r="DJ416" s="1083" t="s">
        <v>1937</v>
      </c>
      <c r="DK416" s="1083" t="s">
        <v>1937</v>
      </c>
      <c r="DL416" s="1124" t="s">
        <v>1937</v>
      </c>
      <c r="DM416" s="1128" t="s">
        <v>1937</v>
      </c>
      <c r="DN416" s="1129" t="s">
        <v>1937</v>
      </c>
      <c r="DO416" s="1129" t="s">
        <v>1937</v>
      </c>
      <c r="DP416" s="1130" t="s">
        <v>1937</v>
      </c>
      <c r="DQ416" s="1129" t="s">
        <v>1937</v>
      </c>
      <c r="DR416" s="1129" t="s">
        <v>1937</v>
      </c>
      <c r="DS416" s="1129" t="s">
        <v>1937</v>
      </c>
      <c r="DT416" s="1130" t="s">
        <v>1937</v>
      </c>
      <c r="DU416" s="1126" t="s">
        <v>1937</v>
      </c>
      <c r="DV416" s="1131">
        <v>1</v>
      </c>
      <c r="DW416" s="1132" t="s">
        <v>1937</v>
      </c>
    </row>
    <row r="417" spans="1:127" s="399" customFormat="1" ht="15.75" hidden="1" customHeight="1">
      <c r="A417" s="1104" t="s">
        <v>1033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66</v>
      </c>
      <c r="V417" s="1106" t="s">
        <v>3662</v>
      </c>
      <c r="W417" s="1106" t="s">
        <v>1891</v>
      </c>
      <c r="X417" s="1107" t="s">
        <v>3667</v>
      </c>
      <c r="Y417" s="1108" t="s">
        <v>3668</v>
      </c>
      <c r="Z417" s="1109" t="s">
        <v>3669</v>
      </c>
      <c r="AA417" s="1110" t="s">
        <v>1937</v>
      </c>
      <c r="AB417" s="1111">
        <v>1</v>
      </c>
      <c r="AC417" s="1111" t="s">
        <v>1937</v>
      </c>
      <c r="AD417" s="1111" t="s">
        <v>1937</v>
      </c>
      <c r="AE417" s="1111" t="s">
        <v>1937</v>
      </c>
      <c r="AF417" s="1111" t="s">
        <v>1937</v>
      </c>
      <c r="AG417" s="1111" t="s">
        <v>1937</v>
      </c>
      <c r="AH417" s="1111" t="s">
        <v>1937</v>
      </c>
      <c r="AI417" s="1112">
        <f t="shared" si="6"/>
        <v>1</v>
      </c>
      <c r="AJ417" s="1113" t="s">
        <v>1021</v>
      </c>
      <c r="AK417" s="1113" t="s">
        <v>1000</v>
      </c>
      <c r="AL417" s="1113" t="s">
        <v>1001</v>
      </c>
      <c r="AM417" s="1114" t="s">
        <v>3670</v>
      </c>
      <c r="AN417" s="1025" t="s">
        <v>269</v>
      </c>
      <c r="AO417" s="1025" t="s">
        <v>1143</v>
      </c>
      <c r="AP417" s="1282">
        <v>1</v>
      </c>
      <c r="AQ417" s="1083" t="s">
        <v>1002</v>
      </c>
      <c r="AR417" s="1116" t="s">
        <v>1937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33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71</v>
      </c>
      <c r="V418" s="1106" t="s">
        <v>3662</v>
      </c>
      <c r="W418" s="1106" t="s">
        <v>1891</v>
      </c>
      <c r="X418" s="1107" t="s">
        <v>3672</v>
      </c>
      <c r="Y418" s="1108" t="s">
        <v>3673</v>
      </c>
      <c r="Z418" s="1109" t="s">
        <v>3674</v>
      </c>
      <c r="AA418" s="1110" t="s">
        <v>1937</v>
      </c>
      <c r="AB418" s="1111" t="s">
        <v>1937</v>
      </c>
      <c r="AC418" s="1111">
        <v>1</v>
      </c>
      <c r="AD418" s="1111" t="s">
        <v>1937</v>
      </c>
      <c r="AE418" s="1111" t="s">
        <v>1937</v>
      </c>
      <c r="AF418" s="1111" t="s">
        <v>1937</v>
      </c>
      <c r="AG418" s="1111" t="s">
        <v>1937</v>
      </c>
      <c r="AH418" s="1111" t="s">
        <v>1937</v>
      </c>
      <c r="AI418" s="1112">
        <f t="shared" si="6"/>
        <v>1</v>
      </c>
      <c r="AJ418" s="1113" t="s">
        <v>1021</v>
      </c>
      <c r="AK418" s="1113" t="s">
        <v>1000</v>
      </c>
      <c r="AL418" s="1113" t="s">
        <v>1001</v>
      </c>
      <c r="AM418" s="1114" t="s">
        <v>3670</v>
      </c>
      <c r="AN418" s="1025" t="s">
        <v>269</v>
      </c>
      <c r="AO418" s="1025" t="s">
        <v>1143</v>
      </c>
      <c r="AP418" s="1282">
        <v>1</v>
      </c>
      <c r="AQ418" s="1083" t="s">
        <v>1002</v>
      </c>
      <c r="AR418" s="1116" t="s">
        <v>1937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33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75</v>
      </c>
      <c r="V419" s="1106" t="s">
        <v>3662</v>
      </c>
      <c r="W419" s="1106" t="s">
        <v>1902</v>
      </c>
      <c r="X419" s="1107" t="s">
        <v>3676</v>
      </c>
      <c r="Y419" s="1108" t="s">
        <v>1930</v>
      </c>
      <c r="Z419" s="1109" t="s">
        <v>3677</v>
      </c>
      <c r="AA419" s="1110" t="s">
        <v>1937</v>
      </c>
      <c r="AB419" s="1111">
        <v>0.49</v>
      </c>
      <c r="AC419" s="1111">
        <v>0.51</v>
      </c>
      <c r="AD419" s="1111" t="s">
        <v>1937</v>
      </c>
      <c r="AE419" s="1111" t="s">
        <v>1937</v>
      </c>
      <c r="AF419" s="1111" t="s">
        <v>1937</v>
      </c>
      <c r="AG419" s="1111" t="s">
        <v>1937</v>
      </c>
      <c r="AH419" s="1111" t="s">
        <v>1937</v>
      </c>
      <c r="AI419" s="1112">
        <f t="shared" si="6"/>
        <v>1</v>
      </c>
      <c r="AJ419" s="1113" t="s">
        <v>1021</v>
      </c>
      <c r="AK419" s="1113" t="s">
        <v>1000</v>
      </c>
      <c r="AL419" s="1113" t="s">
        <v>1001</v>
      </c>
      <c r="AM419" s="1114" t="s">
        <v>1064</v>
      </c>
      <c r="AN419" s="1025" t="s">
        <v>1072</v>
      </c>
      <c r="AO419" s="1025" t="s">
        <v>3678</v>
      </c>
      <c r="AP419" s="1282">
        <v>2</v>
      </c>
      <c r="AQ419" s="1083" t="s">
        <v>1002</v>
      </c>
      <c r="AR419" s="1116" t="s">
        <v>1930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37</v>
      </c>
      <c r="BJ419" s="1083" t="s">
        <v>1937</v>
      </c>
      <c r="BK419" s="1083" t="s">
        <v>1937</v>
      </c>
      <c r="BL419" s="1083" t="s">
        <v>1937</v>
      </c>
      <c r="BM419" s="1083" t="s">
        <v>1937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5</v>
      </c>
      <c r="CE419" s="1126" t="s">
        <v>135</v>
      </c>
      <c r="CF419" s="1126" t="s">
        <v>135</v>
      </c>
      <c r="CG419" s="1126" t="s">
        <v>135</v>
      </c>
      <c r="CH419" s="1127" t="s">
        <v>135</v>
      </c>
      <c r="CI419" s="1082" t="s">
        <v>1937</v>
      </c>
      <c r="CJ419" s="1083" t="s">
        <v>1937</v>
      </c>
      <c r="CK419" s="1083" t="s">
        <v>1937</v>
      </c>
      <c r="CL419" s="1083" t="s">
        <v>1937</v>
      </c>
      <c r="CM419" s="1124" t="s">
        <v>1937</v>
      </c>
      <c r="CN419" s="1082" t="s">
        <v>1937</v>
      </c>
      <c r="CO419" s="1083" t="s">
        <v>1937</v>
      </c>
      <c r="CP419" s="1083" t="s">
        <v>1937</v>
      </c>
      <c r="CQ419" s="1083" t="s">
        <v>1937</v>
      </c>
      <c r="CR419" s="1124" t="s">
        <v>1937</v>
      </c>
      <c r="CS419" s="1082" t="s">
        <v>1937</v>
      </c>
      <c r="CT419" s="1083" t="s">
        <v>1937</v>
      </c>
      <c r="CU419" s="1083" t="s">
        <v>1937</v>
      </c>
      <c r="CV419" s="1083" t="s">
        <v>1937</v>
      </c>
      <c r="CW419" s="1124" t="s">
        <v>1937</v>
      </c>
      <c r="CX419" s="1082" t="s">
        <v>1937</v>
      </c>
      <c r="CY419" s="1083" t="s">
        <v>1937</v>
      </c>
      <c r="CZ419" s="1083" t="s">
        <v>1937</v>
      </c>
      <c r="DA419" s="1083" t="s">
        <v>1937</v>
      </c>
      <c r="DB419" s="1124" t="s">
        <v>1937</v>
      </c>
      <c r="DC419" s="1083" t="s">
        <v>1937</v>
      </c>
      <c r="DD419" s="1083" t="s">
        <v>1937</v>
      </c>
      <c r="DE419" s="1083" t="s">
        <v>1937</v>
      </c>
      <c r="DF419" s="1083" t="s">
        <v>1937</v>
      </c>
      <c r="DG419" s="1124" t="s">
        <v>1937</v>
      </c>
      <c r="DH419" s="1082" t="s">
        <v>1937</v>
      </c>
      <c r="DI419" s="1083" t="s">
        <v>1937</v>
      </c>
      <c r="DJ419" s="1083" t="s">
        <v>1937</v>
      </c>
      <c r="DK419" s="1083" t="s">
        <v>1937</v>
      </c>
      <c r="DL419" s="1124" t="s">
        <v>1937</v>
      </c>
      <c r="DM419" s="1128" t="s">
        <v>1937</v>
      </c>
      <c r="DN419" s="1129" t="s">
        <v>1937</v>
      </c>
      <c r="DO419" s="1129" t="s">
        <v>1937</v>
      </c>
      <c r="DP419" s="1130" t="s">
        <v>1937</v>
      </c>
      <c r="DQ419" s="1129" t="s">
        <v>1937</v>
      </c>
      <c r="DR419" s="1129" t="s">
        <v>1937</v>
      </c>
      <c r="DS419" s="1129" t="s">
        <v>1937</v>
      </c>
      <c r="DT419" s="1130" t="s">
        <v>1937</v>
      </c>
      <c r="DU419" s="1126" t="s">
        <v>1937</v>
      </c>
      <c r="DV419" s="1131">
        <v>1</v>
      </c>
      <c r="DW419" s="1132" t="s">
        <v>1937</v>
      </c>
    </row>
    <row r="420" spans="1:127" s="399" customFormat="1" ht="15.75" hidden="1" customHeight="1">
      <c r="A420" s="1104" t="s">
        <v>1033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79</v>
      </c>
      <c r="V420" s="1106" t="s">
        <v>3662</v>
      </c>
      <c r="W420" s="1106" t="s">
        <v>1891</v>
      </c>
      <c r="X420" s="1107" t="s">
        <v>3680</v>
      </c>
      <c r="Y420" s="1108" t="s">
        <v>3681</v>
      </c>
      <c r="Z420" s="1109" t="s">
        <v>3682</v>
      </c>
      <c r="AA420" s="1110" t="s">
        <v>1937</v>
      </c>
      <c r="AB420" s="1111" t="s">
        <v>1937</v>
      </c>
      <c r="AC420" s="1111" t="s">
        <v>1937</v>
      </c>
      <c r="AD420" s="1111" t="s">
        <v>1937</v>
      </c>
      <c r="AE420" s="1111">
        <v>1</v>
      </c>
      <c r="AF420" s="1111" t="s">
        <v>1937</v>
      </c>
      <c r="AG420" s="1111" t="s">
        <v>1937</v>
      </c>
      <c r="AH420" s="1111" t="s">
        <v>1937</v>
      </c>
      <c r="AI420" s="1112">
        <f t="shared" si="6"/>
        <v>1</v>
      </c>
      <c r="AJ420" s="1113" t="s">
        <v>999</v>
      </c>
      <c r="AK420" s="1113" t="s">
        <v>1937</v>
      </c>
      <c r="AL420" s="1113" t="s">
        <v>1937</v>
      </c>
      <c r="AM420" s="1114" t="s">
        <v>2113</v>
      </c>
      <c r="AN420" s="1025" t="s">
        <v>269</v>
      </c>
      <c r="AO420" s="1025" t="s">
        <v>1143</v>
      </c>
      <c r="AP420" s="1315">
        <v>0</v>
      </c>
      <c r="AQ420" s="1083" t="s">
        <v>1002</v>
      </c>
      <c r="AR420" s="1116" t="s">
        <v>1937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33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83</v>
      </c>
      <c r="V421" s="1106" t="s">
        <v>3662</v>
      </c>
      <c r="W421" s="1106" t="s">
        <v>1902</v>
      </c>
      <c r="X421" s="1107" t="s">
        <v>3684</v>
      </c>
      <c r="Y421" s="1108" t="s">
        <v>696</v>
      </c>
      <c r="Z421" s="1109" t="s">
        <v>3685</v>
      </c>
      <c r="AA421" s="1110" t="s">
        <v>1937</v>
      </c>
      <c r="AB421" s="1111" t="s">
        <v>1937</v>
      </c>
      <c r="AC421" s="1111" t="s">
        <v>1937</v>
      </c>
      <c r="AD421" s="1111" t="s">
        <v>1937</v>
      </c>
      <c r="AE421" s="1111">
        <v>1</v>
      </c>
      <c r="AF421" s="1111" t="s">
        <v>1937</v>
      </c>
      <c r="AG421" s="1111" t="s">
        <v>1937</v>
      </c>
      <c r="AH421" s="1111" t="s">
        <v>1937</v>
      </c>
      <c r="AI421" s="1112">
        <f t="shared" si="6"/>
        <v>1</v>
      </c>
      <c r="AJ421" s="1113" t="s">
        <v>999</v>
      </c>
      <c r="AK421" s="1113" t="s">
        <v>1937</v>
      </c>
      <c r="AL421" s="1113" t="s">
        <v>1937</v>
      </c>
      <c r="AM421" s="1114" t="s">
        <v>2113</v>
      </c>
      <c r="AN421" s="1025" t="s">
        <v>269</v>
      </c>
      <c r="AO421" s="1025" t="s">
        <v>4771</v>
      </c>
      <c r="AP421" s="1326">
        <v>1</v>
      </c>
      <c r="AQ421" s="1083" t="s">
        <v>1002</v>
      </c>
      <c r="AR421" s="1116" t="s">
        <v>696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36</v>
      </c>
      <c r="BJ421" s="1083" t="s">
        <v>4824</v>
      </c>
      <c r="BK421" s="1083" t="s">
        <v>4837</v>
      </c>
      <c r="BL421" s="1083" t="s">
        <v>4816</v>
      </c>
      <c r="BM421" s="1083" t="s">
        <v>4793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37</v>
      </c>
      <c r="CE421" s="1126" t="s">
        <v>1937</v>
      </c>
      <c r="CF421" s="1126" t="s">
        <v>1937</v>
      </c>
      <c r="CG421" s="1126" t="s">
        <v>1937</v>
      </c>
      <c r="CH421" s="1127" t="s">
        <v>1937</v>
      </c>
      <c r="CI421" s="1082" t="s">
        <v>1937</v>
      </c>
      <c r="CJ421" s="1083" t="s">
        <v>1937</v>
      </c>
      <c r="CK421" s="1083" t="s">
        <v>1937</v>
      </c>
      <c r="CL421" s="1083" t="s">
        <v>1937</v>
      </c>
      <c r="CM421" s="1124" t="s">
        <v>1937</v>
      </c>
      <c r="CN421" s="1082" t="s">
        <v>1937</v>
      </c>
      <c r="CO421" s="1083" t="s">
        <v>1937</v>
      </c>
      <c r="CP421" s="1083" t="s">
        <v>1937</v>
      </c>
      <c r="CQ421" s="1083" t="s">
        <v>1937</v>
      </c>
      <c r="CR421" s="1124" t="s">
        <v>1937</v>
      </c>
      <c r="CS421" s="1082" t="s">
        <v>1937</v>
      </c>
      <c r="CT421" s="1083" t="s">
        <v>1937</v>
      </c>
      <c r="CU421" s="1083" t="s">
        <v>1937</v>
      </c>
      <c r="CV421" s="1083" t="s">
        <v>1937</v>
      </c>
      <c r="CW421" s="1124" t="s">
        <v>1937</v>
      </c>
      <c r="CX421" s="1082" t="s">
        <v>1937</v>
      </c>
      <c r="CY421" s="1083" t="s">
        <v>1937</v>
      </c>
      <c r="CZ421" s="1083" t="s">
        <v>1937</v>
      </c>
      <c r="DA421" s="1083" t="s">
        <v>1937</v>
      </c>
      <c r="DB421" s="1124" t="s">
        <v>1937</v>
      </c>
      <c r="DC421" s="1083" t="s">
        <v>1937</v>
      </c>
      <c r="DD421" s="1083" t="s">
        <v>1937</v>
      </c>
      <c r="DE421" s="1083" t="s">
        <v>1937</v>
      </c>
      <c r="DF421" s="1083" t="s">
        <v>1937</v>
      </c>
      <c r="DG421" s="1124" t="s">
        <v>1937</v>
      </c>
      <c r="DH421" s="1082" t="s">
        <v>1937</v>
      </c>
      <c r="DI421" s="1083" t="s">
        <v>1937</v>
      </c>
      <c r="DJ421" s="1083" t="s">
        <v>1937</v>
      </c>
      <c r="DK421" s="1083" t="s">
        <v>1937</v>
      </c>
      <c r="DL421" s="1124" t="s">
        <v>1937</v>
      </c>
      <c r="DM421" s="1128" t="s">
        <v>1937</v>
      </c>
      <c r="DN421" s="1129" t="s">
        <v>1937</v>
      </c>
      <c r="DO421" s="1129" t="s">
        <v>1937</v>
      </c>
      <c r="DP421" s="1130" t="s">
        <v>1937</v>
      </c>
      <c r="DQ421" s="1129" t="s">
        <v>1937</v>
      </c>
      <c r="DR421" s="1129" t="s">
        <v>1937</v>
      </c>
      <c r="DS421" s="1129" t="s">
        <v>1937</v>
      </c>
      <c r="DT421" s="1130" t="s">
        <v>1937</v>
      </c>
      <c r="DU421" s="1126" t="s">
        <v>1937</v>
      </c>
      <c r="DV421" s="1131">
        <v>1</v>
      </c>
      <c r="DW421" s="1132" t="s">
        <v>1937</v>
      </c>
    </row>
    <row r="422" spans="1:127" s="399" customFormat="1" ht="15.75" hidden="1" customHeight="1">
      <c r="A422" s="1104" t="s">
        <v>1033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86</v>
      </c>
      <c r="V422" s="1106" t="s">
        <v>3662</v>
      </c>
      <c r="W422" s="1106" t="s">
        <v>1902</v>
      </c>
      <c r="X422" s="1107" t="s">
        <v>3687</v>
      </c>
      <c r="Y422" s="1108" t="s">
        <v>3688</v>
      </c>
      <c r="Z422" s="1109" t="s">
        <v>3689</v>
      </c>
      <c r="AA422" s="1110" t="s">
        <v>1937</v>
      </c>
      <c r="AB422" s="1111" t="s">
        <v>1937</v>
      </c>
      <c r="AC422" s="1111" t="s">
        <v>1937</v>
      </c>
      <c r="AD422" s="1111" t="s">
        <v>1937</v>
      </c>
      <c r="AE422" s="1111">
        <v>1</v>
      </c>
      <c r="AF422" s="1111" t="s">
        <v>1937</v>
      </c>
      <c r="AG422" s="1111" t="s">
        <v>1937</v>
      </c>
      <c r="AH422" s="1111" t="s">
        <v>1937</v>
      </c>
      <c r="AI422" s="1112">
        <f t="shared" si="6"/>
        <v>1</v>
      </c>
      <c r="AJ422" s="1113" t="s">
        <v>999</v>
      </c>
      <c r="AK422" s="1113" t="s">
        <v>1937</v>
      </c>
      <c r="AL422" s="1113" t="s">
        <v>1937</v>
      </c>
      <c r="AM422" s="1114" t="s">
        <v>2113</v>
      </c>
      <c r="AN422" s="1025" t="s">
        <v>1072</v>
      </c>
      <c r="AO422" s="1025" t="s">
        <v>1922</v>
      </c>
      <c r="AP422" s="1282">
        <v>0</v>
      </c>
      <c r="AQ422" s="1083" t="s">
        <v>1072</v>
      </c>
      <c r="AR422" s="1116" t="s">
        <v>1937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33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92</v>
      </c>
      <c r="V423" s="1106" t="s">
        <v>3662</v>
      </c>
      <c r="W423" s="1106" t="s">
        <v>1902</v>
      </c>
      <c r="X423" s="1107" t="s">
        <v>3693</v>
      </c>
      <c r="Y423" s="1108" t="s">
        <v>3694</v>
      </c>
      <c r="Z423" s="1109" t="s">
        <v>3695</v>
      </c>
      <c r="AA423" s="1110" t="s">
        <v>1937</v>
      </c>
      <c r="AB423" s="1111" t="s">
        <v>1937</v>
      </c>
      <c r="AC423" s="1111" t="s">
        <v>1937</v>
      </c>
      <c r="AD423" s="1111" t="s">
        <v>1937</v>
      </c>
      <c r="AE423" s="1111">
        <v>1</v>
      </c>
      <c r="AF423" s="1111" t="s">
        <v>1937</v>
      </c>
      <c r="AG423" s="1111" t="s">
        <v>1937</v>
      </c>
      <c r="AH423" s="1111" t="s">
        <v>1937</v>
      </c>
      <c r="AI423" s="1112">
        <f t="shared" si="6"/>
        <v>1</v>
      </c>
      <c r="AJ423" s="1113" t="s">
        <v>999</v>
      </c>
      <c r="AK423" s="1113" t="s">
        <v>1937</v>
      </c>
      <c r="AL423" s="1113" t="s">
        <v>1937</v>
      </c>
      <c r="AM423" s="1114" t="s">
        <v>2113</v>
      </c>
      <c r="AN423" s="1025" t="s">
        <v>269</v>
      </c>
      <c r="AO423" s="1025" t="s">
        <v>1143</v>
      </c>
      <c r="AP423" s="1282">
        <v>0</v>
      </c>
      <c r="AQ423" s="1083" t="s">
        <v>1002</v>
      </c>
      <c r="AR423" s="1116" t="s">
        <v>1937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33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96</v>
      </c>
      <c r="V424" s="1106" t="s">
        <v>3697</v>
      </c>
      <c r="W424" s="1106" t="s">
        <v>1883</v>
      </c>
      <c r="X424" s="1107" t="s">
        <v>3698</v>
      </c>
      <c r="Y424" s="1108" t="s">
        <v>728</v>
      </c>
      <c r="Z424" s="1109" t="s">
        <v>3699</v>
      </c>
      <c r="AA424" s="1110" t="s">
        <v>1937</v>
      </c>
      <c r="AB424" s="1111" t="s">
        <v>1937</v>
      </c>
      <c r="AC424" s="1111">
        <v>1</v>
      </c>
      <c r="AD424" s="1111" t="s">
        <v>1937</v>
      </c>
      <c r="AE424" s="1111" t="s">
        <v>1937</v>
      </c>
      <c r="AF424" s="1111" t="s">
        <v>1937</v>
      </c>
      <c r="AG424" s="1111" t="s">
        <v>1937</v>
      </c>
      <c r="AH424" s="1111" t="s">
        <v>1937</v>
      </c>
      <c r="AI424" s="1112">
        <f t="shared" si="6"/>
        <v>1</v>
      </c>
      <c r="AJ424" s="1113" t="s">
        <v>1017</v>
      </c>
      <c r="AK424" s="1113" t="s">
        <v>1000</v>
      </c>
      <c r="AL424" s="1113" t="s">
        <v>1001</v>
      </c>
      <c r="AM424" s="1114" t="s">
        <v>728</v>
      </c>
      <c r="AN424" s="1025" t="s">
        <v>1626</v>
      </c>
      <c r="AO424" s="1025" t="s">
        <v>4778</v>
      </c>
      <c r="AP424" s="1315">
        <v>2</v>
      </c>
      <c r="AQ424" s="1083" t="s">
        <v>1011</v>
      </c>
      <c r="AR424" s="1116" t="s">
        <v>728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5</v>
      </c>
      <c r="CE424" s="1126" t="s">
        <v>135</v>
      </c>
      <c r="CF424" s="1126" t="s">
        <v>135</v>
      </c>
      <c r="CG424" s="1126" t="s">
        <v>135</v>
      </c>
      <c r="CH424" s="1127" t="s">
        <v>135</v>
      </c>
      <c r="CI424" s="1082" t="s">
        <v>1937</v>
      </c>
      <c r="CJ424" s="1083" t="s">
        <v>1937</v>
      </c>
      <c r="CK424" s="1083" t="s">
        <v>1937</v>
      </c>
      <c r="CL424" s="1083" t="s">
        <v>1937</v>
      </c>
      <c r="CM424" s="1124" t="s">
        <v>1937</v>
      </c>
      <c r="CN424" s="1082" t="s">
        <v>1937</v>
      </c>
      <c r="CO424" s="1083" t="s">
        <v>1937</v>
      </c>
      <c r="CP424" s="1083" t="s">
        <v>1937</v>
      </c>
      <c r="CQ424" s="1083" t="s">
        <v>1937</v>
      </c>
      <c r="CR424" s="1124" t="s">
        <v>1937</v>
      </c>
      <c r="CS424" s="1082" t="s">
        <v>1937</v>
      </c>
      <c r="CT424" s="1083" t="s">
        <v>1937</v>
      </c>
      <c r="CU424" s="1083" t="s">
        <v>1937</v>
      </c>
      <c r="CV424" s="1083" t="s">
        <v>1937</v>
      </c>
      <c r="CW424" s="1124" t="s">
        <v>1937</v>
      </c>
      <c r="CX424" s="1082" t="s">
        <v>1937</v>
      </c>
      <c r="CY424" s="1083" t="s">
        <v>1937</v>
      </c>
      <c r="CZ424" s="1083" t="s">
        <v>1937</v>
      </c>
      <c r="DA424" s="1083" t="s">
        <v>1937</v>
      </c>
      <c r="DB424" s="1124" t="s">
        <v>1937</v>
      </c>
      <c r="DC424" s="1083" t="s">
        <v>1937</v>
      </c>
      <c r="DD424" s="1083" t="s">
        <v>1937</v>
      </c>
      <c r="DE424" s="1083" t="s">
        <v>1937</v>
      </c>
      <c r="DF424" s="1083" t="s">
        <v>1937</v>
      </c>
      <c r="DG424" s="1124" t="s">
        <v>1937</v>
      </c>
      <c r="DH424" s="1082" t="s">
        <v>1937</v>
      </c>
      <c r="DI424" s="1083" t="s">
        <v>1937</v>
      </c>
      <c r="DJ424" s="1083" t="s">
        <v>1937</v>
      </c>
      <c r="DK424" s="1083" t="s">
        <v>1937</v>
      </c>
      <c r="DL424" s="1124" t="s">
        <v>1937</v>
      </c>
      <c r="DM424" s="1128">
        <v>-0.115</v>
      </c>
      <c r="DN424" s="1129" t="s">
        <v>1937</v>
      </c>
      <c r="DO424" s="1129" t="s">
        <v>1937</v>
      </c>
      <c r="DP424" s="1130" t="s">
        <v>1937</v>
      </c>
      <c r="DQ424" s="1129" t="s">
        <v>1937</v>
      </c>
      <c r="DR424" s="1129" t="s">
        <v>1937</v>
      </c>
      <c r="DS424" s="1129" t="s">
        <v>1937</v>
      </c>
      <c r="DT424" s="1130" t="s">
        <v>1937</v>
      </c>
      <c r="DU424" s="1126" t="s">
        <v>1937</v>
      </c>
      <c r="DV424" s="1131">
        <v>1</v>
      </c>
      <c r="DW424" s="1132" t="s">
        <v>1937</v>
      </c>
    </row>
    <row r="425" spans="1:127" s="399" customFormat="1" ht="15.75" hidden="1" customHeight="1">
      <c r="A425" s="1104" t="s">
        <v>1033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701</v>
      </c>
      <c r="V425" s="1106" t="s">
        <v>3697</v>
      </c>
      <c r="W425" s="1106" t="s">
        <v>1883</v>
      </c>
      <c r="X425" s="1107" t="s">
        <v>3702</v>
      </c>
      <c r="Y425" s="1108" t="s">
        <v>3703</v>
      </c>
      <c r="Z425" s="1109" t="s">
        <v>3704</v>
      </c>
      <c r="AA425" s="1110" t="s">
        <v>1937</v>
      </c>
      <c r="AB425" s="1111">
        <v>1</v>
      </c>
      <c r="AC425" s="1111" t="s">
        <v>1937</v>
      </c>
      <c r="AD425" s="1111" t="s">
        <v>1937</v>
      </c>
      <c r="AE425" s="1111" t="s">
        <v>1937</v>
      </c>
      <c r="AF425" s="1111" t="s">
        <v>1937</v>
      </c>
      <c r="AG425" s="1111" t="s">
        <v>1937</v>
      </c>
      <c r="AH425" s="1111" t="s">
        <v>1937</v>
      </c>
      <c r="AI425" s="1112">
        <f t="shared" si="6"/>
        <v>1</v>
      </c>
      <c r="AJ425" s="1113" t="s">
        <v>1017</v>
      </c>
      <c r="AK425" s="1113" t="s">
        <v>1000</v>
      </c>
      <c r="AL425" s="1113" t="s">
        <v>1001</v>
      </c>
      <c r="AM425" s="1114" t="s">
        <v>728</v>
      </c>
      <c r="AN425" s="1025" t="s">
        <v>4835</v>
      </c>
      <c r="AO425" s="1025" t="s">
        <v>388</v>
      </c>
      <c r="AP425" s="1282">
        <v>0</v>
      </c>
      <c r="AQ425" s="1083" t="s">
        <v>1011</v>
      </c>
      <c r="AR425" s="1116" t="s">
        <v>1937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33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705</v>
      </c>
      <c r="V426" s="1106" t="s">
        <v>3697</v>
      </c>
      <c r="W426" s="1106" t="s">
        <v>1902</v>
      </c>
      <c r="X426" s="1107" t="s">
        <v>3706</v>
      </c>
      <c r="Y426" s="1108" t="s">
        <v>3707</v>
      </c>
      <c r="Z426" s="1109" t="s">
        <v>3708</v>
      </c>
      <c r="AA426" s="1110" t="s">
        <v>1937</v>
      </c>
      <c r="AB426" s="1111" t="s">
        <v>1937</v>
      </c>
      <c r="AC426" s="1111">
        <v>1</v>
      </c>
      <c r="AD426" s="1111" t="s">
        <v>1937</v>
      </c>
      <c r="AE426" s="1111" t="s">
        <v>1937</v>
      </c>
      <c r="AF426" s="1111" t="s">
        <v>1937</v>
      </c>
      <c r="AG426" s="1111" t="s">
        <v>1937</v>
      </c>
      <c r="AH426" s="1111" t="s">
        <v>1937</v>
      </c>
      <c r="AI426" s="1112">
        <f t="shared" si="6"/>
        <v>1</v>
      </c>
      <c r="AJ426" s="1113" t="s">
        <v>999</v>
      </c>
      <c r="AK426" s="1113" t="s">
        <v>1937</v>
      </c>
      <c r="AL426" s="1113" t="s">
        <v>1937</v>
      </c>
      <c r="AM426" s="1114" t="s">
        <v>2284</v>
      </c>
      <c r="AN426" s="1025" t="s">
        <v>4835</v>
      </c>
      <c r="AO426" s="1025" t="s">
        <v>388</v>
      </c>
      <c r="AP426" s="1282">
        <v>0</v>
      </c>
      <c r="AQ426" s="1083" t="s">
        <v>1011</v>
      </c>
      <c r="AR426" s="1116" t="s">
        <v>1937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33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709</v>
      </c>
      <c r="V427" s="1106" t="s">
        <v>3697</v>
      </c>
      <c r="W427" s="1106" t="s">
        <v>1902</v>
      </c>
      <c r="X427" s="1107" t="s">
        <v>3710</v>
      </c>
      <c r="Y427" s="1108" t="s">
        <v>3711</v>
      </c>
      <c r="Z427" s="1109" t="s">
        <v>3712</v>
      </c>
      <c r="AA427" s="1110">
        <v>0.65</v>
      </c>
      <c r="AB427" s="1111">
        <v>0.35</v>
      </c>
      <c r="AC427" s="1111" t="s">
        <v>1937</v>
      </c>
      <c r="AD427" s="1111" t="s">
        <v>1937</v>
      </c>
      <c r="AE427" s="1111" t="s">
        <v>1937</v>
      </c>
      <c r="AF427" s="1111" t="s">
        <v>1937</v>
      </c>
      <c r="AG427" s="1111" t="s">
        <v>1937</v>
      </c>
      <c r="AH427" s="1111" t="s">
        <v>1937</v>
      </c>
      <c r="AI427" s="1112">
        <f t="shared" si="6"/>
        <v>1</v>
      </c>
      <c r="AJ427" s="1113" t="s">
        <v>999</v>
      </c>
      <c r="AK427" s="1113" t="s">
        <v>1937</v>
      </c>
      <c r="AL427" s="1113" t="s">
        <v>1937</v>
      </c>
      <c r="AM427" s="1114" t="s">
        <v>2284</v>
      </c>
      <c r="AN427" s="1025" t="s">
        <v>4835</v>
      </c>
      <c r="AO427" s="1025" t="s">
        <v>388</v>
      </c>
      <c r="AP427" s="1282">
        <v>0</v>
      </c>
      <c r="AQ427" s="1083" t="s">
        <v>1002</v>
      </c>
      <c r="AR427" s="1116" t="s">
        <v>1937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33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713</v>
      </c>
      <c r="V428" s="1106" t="s">
        <v>3697</v>
      </c>
      <c r="W428" s="1106" t="s">
        <v>1902</v>
      </c>
      <c r="X428" s="1107" t="s">
        <v>3714</v>
      </c>
      <c r="Y428" s="1108" t="s">
        <v>3715</v>
      </c>
      <c r="Z428" s="1109" t="s">
        <v>3716</v>
      </c>
      <c r="AA428" s="1110">
        <v>0.45</v>
      </c>
      <c r="AB428" s="1111">
        <v>0.55000000000000004</v>
      </c>
      <c r="AC428" s="1111" t="s">
        <v>1937</v>
      </c>
      <c r="AD428" s="1111" t="s">
        <v>1937</v>
      </c>
      <c r="AE428" s="1111" t="s">
        <v>1937</v>
      </c>
      <c r="AF428" s="1111" t="s">
        <v>1937</v>
      </c>
      <c r="AG428" s="1111" t="s">
        <v>1937</v>
      </c>
      <c r="AH428" s="1111" t="s">
        <v>1937</v>
      </c>
      <c r="AI428" s="1112">
        <f t="shared" si="6"/>
        <v>1</v>
      </c>
      <c r="AJ428" s="1113" t="s">
        <v>1021</v>
      </c>
      <c r="AK428" s="1113" t="s">
        <v>1009</v>
      </c>
      <c r="AL428" s="1113" t="s">
        <v>1010</v>
      </c>
      <c r="AM428" s="1114" t="s">
        <v>1962</v>
      </c>
      <c r="AN428" s="1025" t="s">
        <v>1053</v>
      </c>
      <c r="AO428" s="1025" t="s">
        <v>3361</v>
      </c>
      <c r="AP428" s="1282">
        <v>0</v>
      </c>
      <c r="AQ428" s="1083" t="s">
        <v>1002</v>
      </c>
      <c r="AR428" s="1116" t="s">
        <v>1937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33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717</v>
      </c>
      <c r="V429" s="1106" t="s">
        <v>3697</v>
      </c>
      <c r="W429" s="1106" t="s">
        <v>1902</v>
      </c>
      <c r="X429" s="1107" t="s">
        <v>3718</v>
      </c>
      <c r="Y429" s="1108" t="s">
        <v>3719</v>
      </c>
      <c r="Z429" s="1109" t="s">
        <v>3720</v>
      </c>
      <c r="AA429" s="1110">
        <v>0.15</v>
      </c>
      <c r="AB429" s="1111" t="s">
        <v>1937</v>
      </c>
      <c r="AC429" s="1111">
        <v>0.85</v>
      </c>
      <c r="AD429" s="1111" t="s">
        <v>1937</v>
      </c>
      <c r="AE429" s="1111" t="s">
        <v>1937</v>
      </c>
      <c r="AF429" s="1111" t="s">
        <v>1937</v>
      </c>
      <c r="AG429" s="1111" t="s">
        <v>1937</v>
      </c>
      <c r="AH429" s="1111" t="s">
        <v>1937</v>
      </c>
      <c r="AI429" s="1112">
        <f t="shared" si="6"/>
        <v>1</v>
      </c>
      <c r="AJ429" s="1113" t="s">
        <v>1017</v>
      </c>
      <c r="AK429" s="1113" t="s">
        <v>1000</v>
      </c>
      <c r="AL429" s="1113" t="s">
        <v>1001</v>
      </c>
      <c r="AM429" s="1114" t="s">
        <v>2102</v>
      </c>
      <c r="AN429" s="1025" t="s">
        <v>4835</v>
      </c>
      <c r="AO429" s="1025" t="s">
        <v>388</v>
      </c>
      <c r="AP429" s="1282">
        <v>0</v>
      </c>
      <c r="AQ429" s="1083" t="s">
        <v>1002</v>
      </c>
      <c r="AR429" s="1116" t="s">
        <v>1937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33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21</v>
      </c>
      <c r="V430" s="1106" t="s">
        <v>3722</v>
      </c>
      <c r="W430" s="1106" t="s">
        <v>1891</v>
      </c>
      <c r="X430" s="1107" t="s">
        <v>3723</v>
      </c>
      <c r="Y430" s="1108" t="s">
        <v>3724</v>
      </c>
      <c r="Z430" s="1109" t="s">
        <v>3725</v>
      </c>
      <c r="AA430" s="1110" t="s">
        <v>1937</v>
      </c>
      <c r="AB430" s="1111" t="s">
        <v>1937</v>
      </c>
      <c r="AC430" s="1111">
        <v>1</v>
      </c>
      <c r="AD430" s="1111" t="s">
        <v>1937</v>
      </c>
      <c r="AE430" s="1111" t="s">
        <v>1937</v>
      </c>
      <c r="AF430" s="1111" t="s">
        <v>1937</v>
      </c>
      <c r="AG430" s="1111" t="s">
        <v>1937</v>
      </c>
      <c r="AH430" s="1111" t="s">
        <v>1937</v>
      </c>
      <c r="AI430" s="1112">
        <f t="shared" si="6"/>
        <v>1</v>
      </c>
      <c r="AJ430" s="1113" t="s">
        <v>1021</v>
      </c>
      <c r="AK430" s="1113" t="s">
        <v>1009</v>
      </c>
      <c r="AL430" s="1113" t="s">
        <v>1010</v>
      </c>
      <c r="AM430" s="1114" t="s">
        <v>2102</v>
      </c>
      <c r="AN430" s="1025" t="s">
        <v>4835</v>
      </c>
      <c r="AO430" s="1025" t="s">
        <v>388</v>
      </c>
      <c r="AP430" s="1282">
        <v>0</v>
      </c>
      <c r="AQ430" s="1083" t="s">
        <v>1002</v>
      </c>
      <c r="AR430" s="1116" t="s">
        <v>1937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33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26</v>
      </c>
      <c r="V431" s="1106" t="s">
        <v>3722</v>
      </c>
      <c r="W431" s="1106" t="s">
        <v>1902</v>
      </c>
      <c r="X431" s="1107" t="s">
        <v>3727</v>
      </c>
      <c r="Y431" s="1108" t="s">
        <v>2886</v>
      </c>
      <c r="Z431" s="1109" t="s">
        <v>3728</v>
      </c>
      <c r="AA431" s="1110">
        <v>1</v>
      </c>
      <c r="AB431" s="1111" t="s">
        <v>1937</v>
      </c>
      <c r="AC431" s="1111" t="s">
        <v>1937</v>
      </c>
      <c r="AD431" s="1111" t="s">
        <v>1937</v>
      </c>
      <c r="AE431" s="1111" t="s">
        <v>1937</v>
      </c>
      <c r="AF431" s="1111" t="s">
        <v>1937</v>
      </c>
      <c r="AG431" s="1111" t="s">
        <v>1937</v>
      </c>
      <c r="AH431" s="1111" t="s">
        <v>1937</v>
      </c>
      <c r="AI431" s="1112">
        <f t="shared" si="6"/>
        <v>1</v>
      </c>
      <c r="AJ431" s="1113" t="s">
        <v>1021</v>
      </c>
      <c r="AK431" s="1113" t="s">
        <v>1000</v>
      </c>
      <c r="AL431" s="1113" t="s">
        <v>1001</v>
      </c>
      <c r="AM431" s="1114" t="s">
        <v>1974</v>
      </c>
      <c r="AN431" s="1025" t="s">
        <v>4835</v>
      </c>
      <c r="AO431" s="1025" t="s">
        <v>3729</v>
      </c>
      <c r="AP431" s="1282">
        <v>0</v>
      </c>
      <c r="AQ431" s="1083" t="s">
        <v>1002</v>
      </c>
      <c r="AR431" s="1116" t="s">
        <v>1937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33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30</v>
      </c>
      <c r="V432" s="1106" t="s">
        <v>3731</v>
      </c>
      <c r="W432" s="1106" t="s">
        <v>1902</v>
      </c>
      <c r="X432" s="1107" t="s">
        <v>3732</v>
      </c>
      <c r="Y432" s="1108" t="s">
        <v>4838</v>
      </c>
      <c r="Z432" s="1109" t="s">
        <v>3734</v>
      </c>
      <c r="AA432" s="1110" t="s">
        <v>1937</v>
      </c>
      <c r="AB432" s="1111" t="s">
        <v>1937</v>
      </c>
      <c r="AC432" s="1111" t="s">
        <v>1937</v>
      </c>
      <c r="AD432" s="1111" t="s">
        <v>1937</v>
      </c>
      <c r="AE432" s="1111">
        <v>1</v>
      </c>
      <c r="AF432" s="1111" t="s">
        <v>1937</v>
      </c>
      <c r="AG432" s="1111" t="s">
        <v>1937</v>
      </c>
      <c r="AH432" s="1111" t="s">
        <v>1937</v>
      </c>
      <c r="AI432" s="1112">
        <f t="shared" si="6"/>
        <v>1</v>
      </c>
      <c r="AJ432" s="1113" t="s">
        <v>999</v>
      </c>
      <c r="AK432" s="1113" t="s">
        <v>1937</v>
      </c>
      <c r="AL432" s="1113" t="s">
        <v>1937</v>
      </c>
      <c r="AM432" s="1114" t="s">
        <v>1956</v>
      </c>
      <c r="AN432" s="1025" t="s">
        <v>4835</v>
      </c>
      <c r="AO432" s="1025" t="s">
        <v>388</v>
      </c>
      <c r="AP432" s="1315">
        <v>0</v>
      </c>
      <c r="AQ432" s="1083" t="s">
        <v>1002</v>
      </c>
      <c r="AR432" s="1116" t="s">
        <v>1937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33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35</v>
      </c>
      <c r="V433" s="1106" t="s">
        <v>3731</v>
      </c>
      <c r="W433" s="1106" t="s">
        <v>1883</v>
      </c>
      <c r="X433" s="1107" t="s">
        <v>3736</v>
      </c>
      <c r="Y433" s="1108" t="s">
        <v>3737</v>
      </c>
      <c r="Z433" s="1109" t="s">
        <v>3738</v>
      </c>
      <c r="AA433" s="1110" t="s">
        <v>1937</v>
      </c>
      <c r="AB433" s="1111" t="s">
        <v>1937</v>
      </c>
      <c r="AC433" s="1111" t="s">
        <v>1937</v>
      </c>
      <c r="AD433" s="1111" t="s">
        <v>1937</v>
      </c>
      <c r="AE433" s="1111">
        <v>1</v>
      </c>
      <c r="AF433" s="1111" t="s">
        <v>1937</v>
      </c>
      <c r="AG433" s="1111" t="s">
        <v>1937</v>
      </c>
      <c r="AH433" s="1111" t="s">
        <v>1937</v>
      </c>
      <c r="AI433" s="1112">
        <f t="shared" si="6"/>
        <v>1</v>
      </c>
      <c r="AJ433" s="1113" t="s">
        <v>999</v>
      </c>
      <c r="AK433" s="1113" t="s">
        <v>1937</v>
      </c>
      <c r="AL433" s="1113" t="s">
        <v>1937</v>
      </c>
      <c r="AM433" s="1114" t="s">
        <v>2113</v>
      </c>
      <c r="AN433" s="1025" t="s">
        <v>4835</v>
      </c>
      <c r="AO433" s="1025" t="s">
        <v>388</v>
      </c>
      <c r="AP433" s="1282">
        <v>0</v>
      </c>
      <c r="AQ433" s="1083" t="s">
        <v>1002</v>
      </c>
      <c r="AR433" s="1116" t="s">
        <v>1937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33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39</v>
      </c>
      <c r="V434" s="1106" t="s">
        <v>3731</v>
      </c>
      <c r="W434" s="1106" t="s">
        <v>1902</v>
      </c>
      <c r="X434" s="1107" t="s">
        <v>3740</v>
      </c>
      <c r="Y434" s="1108" t="s">
        <v>3741</v>
      </c>
      <c r="Z434" s="1109" t="s">
        <v>3742</v>
      </c>
      <c r="AA434" s="1110" t="s">
        <v>1937</v>
      </c>
      <c r="AB434" s="1111" t="s">
        <v>1937</v>
      </c>
      <c r="AC434" s="1111" t="s">
        <v>1937</v>
      </c>
      <c r="AD434" s="1111" t="s">
        <v>1937</v>
      </c>
      <c r="AE434" s="1111">
        <v>1</v>
      </c>
      <c r="AF434" s="1111" t="s">
        <v>1937</v>
      </c>
      <c r="AG434" s="1111" t="s">
        <v>1937</v>
      </c>
      <c r="AH434" s="1111" t="s">
        <v>1937</v>
      </c>
      <c r="AI434" s="1112">
        <f t="shared" si="6"/>
        <v>1</v>
      </c>
      <c r="AJ434" s="1113" t="s">
        <v>999</v>
      </c>
      <c r="AK434" s="1113" t="s">
        <v>1937</v>
      </c>
      <c r="AL434" s="1113" t="s">
        <v>1937</v>
      </c>
      <c r="AM434" s="1114" t="s">
        <v>2113</v>
      </c>
      <c r="AN434" s="1025" t="s">
        <v>269</v>
      </c>
      <c r="AO434" s="1025" t="s">
        <v>1143</v>
      </c>
      <c r="AP434" s="1282">
        <v>2</v>
      </c>
      <c r="AQ434" s="1083" t="s">
        <v>1011</v>
      </c>
      <c r="AR434" s="1116" t="s">
        <v>1937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33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43</v>
      </c>
      <c r="V435" s="1106" t="s">
        <v>3731</v>
      </c>
      <c r="W435" s="1106" t="s">
        <v>1902</v>
      </c>
      <c r="X435" s="1107" t="s">
        <v>3744</v>
      </c>
      <c r="Y435" s="1108" t="s">
        <v>3745</v>
      </c>
      <c r="Z435" s="1109" t="s">
        <v>3746</v>
      </c>
      <c r="AA435" s="1110" t="s">
        <v>1937</v>
      </c>
      <c r="AB435" s="1111" t="s">
        <v>1937</v>
      </c>
      <c r="AC435" s="1111" t="s">
        <v>1937</v>
      </c>
      <c r="AD435" s="1111" t="s">
        <v>1937</v>
      </c>
      <c r="AE435" s="1111">
        <v>1</v>
      </c>
      <c r="AF435" s="1111" t="s">
        <v>1937</v>
      </c>
      <c r="AG435" s="1111" t="s">
        <v>1937</v>
      </c>
      <c r="AH435" s="1111" t="s">
        <v>1937</v>
      </c>
      <c r="AI435" s="1112">
        <f t="shared" si="6"/>
        <v>1</v>
      </c>
      <c r="AJ435" s="1113" t="s">
        <v>999</v>
      </c>
      <c r="AK435" s="1113" t="s">
        <v>1937</v>
      </c>
      <c r="AL435" s="1113" t="s">
        <v>1937</v>
      </c>
      <c r="AM435" s="1114" t="s">
        <v>2113</v>
      </c>
      <c r="AN435" s="1025" t="s">
        <v>269</v>
      </c>
      <c r="AO435" s="1025" t="s">
        <v>1143</v>
      </c>
      <c r="AP435" s="1282">
        <v>1</v>
      </c>
      <c r="AQ435" s="1083" t="s">
        <v>1002</v>
      </c>
      <c r="AR435" s="1116" t="s">
        <v>1937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33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47</v>
      </c>
      <c r="V436" s="1106" t="s">
        <v>3575</v>
      </c>
      <c r="W436" s="1106" t="s">
        <v>1902</v>
      </c>
      <c r="X436" s="1107" t="s">
        <v>3748</v>
      </c>
      <c r="Y436" s="1108" t="s">
        <v>3749</v>
      </c>
      <c r="Z436" s="1109" t="s">
        <v>3750</v>
      </c>
      <c r="AA436" s="1110" t="s">
        <v>1937</v>
      </c>
      <c r="AB436" s="1111">
        <v>1</v>
      </c>
      <c r="AC436" s="1111" t="s">
        <v>1937</v>
      </c>
      <c r="AD436" s="1111" t="s">
        <v>1937</v>
      </c>
      <c r="AE436" s="1111" t="s">
        <v>1937</v>
      </c>
      <c r="AF436" s="1111" t="s">
        <v>1937</v>
      </c>
      <c r="AG436" s="1111" t="s">
        <v>1937</v>
      </c>
      <c r="AH436" s="1111" t="s">
        <v>1937</v>
      </c>
      <c r="AI436" s="1112">
        <f t="shared" si="6"/>
        <v>1</v>
      </c>
      <c r="AJ436" s="1113" t="s">
        <v>1017</v>
      </c>
      <c r="AK436" s="1113" t="s">
        <v>1886</v>
      </c>
      <c r="AL436" s="1113" t="s">
        <v>4831</v>
      </c>
      <c r="AM436" s="1114" t="s">
        <v>1921</v>
      </c>
      <c r="AN436" s="1025" t="s">
        <v>1063</v>
      </c>
      <c r="AO436" s="1025" t="s">
        <v>3750</v>
      </c>
      <c r="AP436" s="1282">
        <v>0</v>
      </c>
      <c r="AQ436" s="1083" t="s">
        <v>1063</v>
      </c>
      <c r="AR436" s="1116" t="s">
        <v>1937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33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51</v>
      </c>
      <c r="V437" s="1106" t="s">
        <v>3575</v>
      </c>
      <c r="W437" s="1106" t="s">
        <v>1902</v>
      </c>
      <c r="X437" s="1107" t="s">
        <v>3752</v>
      </c>
      <c r="Y437" s="1108" t="s">
        <v>3753</v>
      </c>
      <c r="Z437" s="1109" t="s">
        <v>3754</v>
      </c>
      <c r="AA437" s="1110" t="s">
        <v>1937</v>
      </c>
      <c r="AB437" s="1111">
        <v>1</v>
      </c>
      <c r="AC437" s="1111" t="s">
        <v>1937</v>
      </c>
      <c r="AD437" s="1111" t="s">
        <v>1937</v>
      </c>
      <c r="AE437" s="1111" t="s">
        <v>1937</v>
      </c>
      <c r="AF437" s="1111" t="s">
        <v>1937</v>
      </c>
      <c r="AG437" s="1111" t="s">
        <v>1937</v>
      </c>
      <c r="AH437" s="1111" t="s">
        <v>1937</v>
      </c>
      <c r="AI437" s="1112">
        <f t="shared" si="6"/>
        <v>1</v>
      </c>
      <c r="AJ437" s="1113" t="s">
        <v>1017</v>
      </c>
      <c r="AK437" s="1113" t="s">
        <v>1886</v>
      </c>
      <c r="AL437" s="1113" t="s">
        <v>4831</v>
      </c>
      <c r="AM437" s="1114" t="s">
        <v>1921</v>
      </c>
      <c r="AN437" s="1025" t="s">
        <v>1063</v>
      </c>
      <c r="AO437" s="1025" t="s">
        <v>3754</v>
      </c>
      <c r="AP437" s="1282">
        <v>0</v>
      </c>
      <c r="AQ437" s="1083" t="s">
        <v>1063</v>
      </c>
      <c r="AR437" s="1116" t="s">
        <v>1937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33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55</v>
      </c>
      <c r="V438" s="1106" t="s">
        <v>1905</v>
      </c>
      <c r="W438" s="1106" t="s">
        <v>1902</v>
      </c>
      <c r="X438" s="1107" t="s">
        <v>3756</v>
      </c>
      <c r="Y438" s="1108" t="s">
        <v>3757</v>
      </c>
      <c r="Z438" s="1109" t="s">
        <v>3758</v>
      </c>
      <c r="AA438" s="1110" t="s">
        <v>1937</v>
      </c>
      <c r="AB438" s="1111">
        <v>0.7</v>
      </c>
      <c r="AC438" s="1111">
        <v>0.3</v>
      </c>
      <c r="AD438" s="1111" t="s">
        <v>1937</v>
      </c>
      <c r="AE438" s="1111" t="s">
        <v>1937</v>
      </c>
      <c r="AF438" s="1111" t="s">
        <v>1937</v>
      </c>
      <c r="AG438" s="1111" t="s">
        <v>1937</v>
      </c>
      <c r="AH438" s="1111" t="s">
        <v>1937</v>
      </c>
      <c r="AI438" s="1112">
        <f t="shared" si="6"/>
        <v>1</v>
      </c>
      <c r="AJ438" s="1113" t="s">
        <v>1017</v>
      </c>
      <c r="AK438" s="1113" t="s">
        <v>1886</v>
      </c>
      <c r="AL438" s="1113" t="s">
        <v>1001</v>
      </c>
      <c r="AM438" s="1114" t="s">
        <v>1905</v>
      </c>
      <c r="AN438" s="1025" t="s">
        <v>1063</v>
      </c>
      <c r="AO438" s="1025" t="s">
        <v>3758</v>
      </c>
      <c r="AP438" s="1282">
        <v>0</v>
      </c>
      <c r="AQ438" s="1083" t="s">
        <v>1063</v>
      </c>
      <c r="AR438" s="1116" t="s">
        <v>1937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37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60</v>
      </c>
      <c r="V439" s="1106" t="s">
        <v>3761</v>
      </c>
      <c r="W439" s="1106" t="s">
        <v>1902</v>
      </c>
      <c r="X439" s="1107" t="s">
        <v>3762</v>
      </c>
      <c r="Y439" s="1108" t="s">
        <v>1926</v>
      </c>
      <c r="Z439" s="1109" t="s">
        <v>3763</v>
      </c>
      <c r="AA439" s="1110" t="s">
        <v>1937</v>
      </c>
      <c r="AB439" s="1111" t="s">
        <v>1937</v>
      </c>
      <c r="AC439" s="1111" t="s">
        <v>1937</v>
      </c>
      <c r="AD439" s="1111" t="s">
        <v>1937</v>
      </c>
      <c r="AE439" s="1111">
        <v>1</v>
      </c>
      <c r="AF439" s="1111" t="s">
        <v>1937</v>
      </c>
      <c r="AG439" s="1111" t="s">
        <v>1937</v>
      </c>
      <c r="AH439" s="1111" t="s">
        <v>1937</v>
      </c>
      <c r="AI439" s="1112">
        <f t="shared" si="6"/>
        <v>1</v>
      </c>
      <c r="AJ439" s="1113" t="s">
        <v>1021</v>
      </c>
      <c r="AK439" s="1113" t="s">
        <v>1886</v>
      </c>
      <c r="AL439" s="1113" t="s">
        <v>1001</v>
      </c>
      <c r="AM439" s="1114" t="s">
        <v>1060</v>
      </c>
      <c r="AN439" s="1025" t="s">
        <v>1072</v>
      </c>
      <c r="AO439" s="1025" t="s">
        <v>2033</v>
      </c>
      <c r="AP439" s="1341">
        <v>2</v>
      </c>
      <c r="AQ439" s="1083" t="s">
        <v>1002</v>
      </c>
      <c r="AR439" s="1116" t="s">
        <v>1926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37</v>
      </c>
      <c r="BJ439" s="1083" t="s">
        <v>1937</v>
      </c>
      <c r="BK439" s="1083" t="s">
        <v>1937</v>
      </c>
      <c r="BL439" s="1083" t="s">
        <v>1937</v>
      </c>
      <c r="BM439" s="1083" t="s">
        <v>1937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5</v>
      </c>
      <c r="CE439" s="1126" t="s">
        <v>135</v>
      </c>
      <c r="CF439" s="1126" t="s">
        <v>135</v>
      </c>
      <c r="CG439" s="1126" t="s">
        <v>135</v>
      </c>
      <c r="CH439" s="1127" t="s">
        <v>135</v>
      </c>
      <c r="CI439" s="1082" t="s">
        <v>1937</v>
      </c>
      <c r="CJ439" s="1083" t="s">
        <v>1937</v>
      </c>
      <c r="CK439" s="1083" t="s">
        <v>1937</v>
      </c>
      <c r="CL439" s="1083" t="s">
        <v>1937</v>
      </c>
      <c r="CM439" s="1124" t="s">
        <v>1937</v>
      </c>
      <c r="CN439" s="1082" t="s">
        <v>1937</v>
      </c>
      <c r="CO439" s="1083" t="s">
        <v>1937</v>
      </c>
      <c r="CP439" s="1083" t="s">
        <v>1937</v>
      </c>
      <c r="CQ439" s="1083" t="s">
        <v>1937</v>
      </c>
      <c r="CR439" s="1124" t="s">
        <v>1937</v>
      </c>
      <c r="CS439" s="1082" t="s">
        <v>1937</v>
      </c>
      <c r="CT439" s="1083" t="s">
        <v>1937</v>
      </c>
      <c r="CU439" s="1083" t="s">
        <v>1937</v>
      </c>
      <c r="CV439" s="1083" t="s">
        <v>1937</v>
      </c>
      <c r="CW439" s="1124" t="s">
        <v>1937</v>
      </c>
      <c r="CX439" s="1082" t="s">
        <v>1937</v>
      </c>
      <c r="CY439" s="1083" t="s">
        <v>1937</v>
      </c>
      <c r="CZ439" s="1083" t="s">
        <v>1937</v>
      </c>
      <c r="DA439" s="1083" t="s">
        <v>1937</v>
      </c>
      <c r="DB439" s="1124" t="s">
        <v>1937</v>
      </c>
      <c r="DC439" s="1083" t="s">
        <v>1937</v>
      </c>
      <c r="DD439" s="1083" t="s">
        <v>1937</v>
      </c>
      <c r="DE439" s="1083" t="s">
        <v>1937</v>
      </c>
      <c r="DF439" s="1083" t="s">
        <v>1937</v>
      </c>
      <c r="DG439" s="1124" t="s">
        <v>1937</v>
      </c>
      <c r="DH439" s="1082" t="s">
        <v>1937</v>
      </c>
      <c r="DI439" s="1083" t="s">
        <v>1937</v>
      </c>
      <c r="DJ439" s="1083" t="s">
        <v>1937</v>
      </c>
      <c r="DK439" s="1083" t="s">
        <v>1937</v>
      </c>
      <c r="DL439" s="1124" t="s">
        <v>1937</v>
      </c>
      <c r="DM439" s="1128" t="s">
        <v>1937</v>
      </c>
      <c r="DN439" s="1129" t="s">
        <v>1937</v>
      </c>
      <c r="DO439" s="1129" t="s">
        <v>1937</v>
      </c>
      <c r="DP439" s="1130" t="s">
        <v>1937</v>
      </c>
      <c r="DQ439" s="1129" t="s">
        <v>1937</v>
      </c>
      <c r="DR439" s="1129" t="s">
        <v>1937</v>
      </c>
      <c r="DS439" s="1129" t="s">
        <v>1937</v>
      </c>
      <c r="DT439" s="1130" t="s">
        <v>1937</v>
      </c>
      <c r="DU439" s="1126" t="s">
        <v>123</v>
      </c>
      <c r="DV439" s="1131">
        <v>1</v>
      </c>
      <c r="DW439" s="1132" t="s">
        <v>1937</v>
      </c>
    </row>
    <row r="440" spans="1:127" s="399" customFormat="1" ht="15.75" hidden="1" customHeight="1">
      <c r="A440" s="1104" t="s">
        <v>1037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65</v>
      </c>
      <c r="V440" s="1106" t="s">
        <v>3761</v>
      </c>
      <c r="W440" s="1106" t="s">
        <v>1902</v>
      </c>
      <c r="X440" s="1107" t="s">
        <v>3766</v>
      </c>
      <c r="Y440" s="1108" t="s">
        <v>2253</v>
      </c>
      <c r="Z440" s="1109" t="s">
        <v>2254</v>
      </c>
      <c r="AA440" s="1110" t="s">
        <v>1937</v>
      </c>
      <c r="AB440" s="1111" t="s">
        <v>1937</v>
      </c>
      <c r="AC440" s="1111" t="s">
        <v>1937</v>
      </c>
      <c r="AD440" s="1111" t="s">
        <v>1937</v>
      </c>
      <c r="AE440" s="1111" t="s">
        <v>1937</v>
      </c>
      <c r="AF440" s="1111" t="s">
        <v>1937</v>
      </c>
      <c r="AG440" s="1111" t="s">
        <v>1937</v>
      </c>
      <c r="AH440" s="1111" t="s">
        <v>1937</v>
      </c>
      <c r="AI440" s="1112">
        <f t="shared" si="6"/>
        <v>0</v>
      </c>
      <c r="AJ440" s="1113" t="s">
        <v>999</v>
      </c>
      <c r="AK440" s="1113" t="s">
        <v>1937</v>
      </c>
      <c r="AL440" s="1113" t="s">
        <v>1937</v>
      </c>
      <c r="AM440" s="1114" t="s">
        <v>1937</v>
      </c>
      <c r="AN440" s="1025" t="s">
        <v>269</v>
      </c>
      <c r="AO440" s="1025" t="s">
        <v>1937</v>
      </c>
      <c r="AP440" s="1341">
        <v>0</v>
      </c>
      <c r="AQ440" s="1083" t="s">
        <v>1002</v>
      </c>
      <c r="AR440" s="1116" t="s">
        <v>1937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37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67</v>
      </c>
      <c r="V441" s="1106" t="s">
        <v>3761</v>
      </c>
      <c r="W441" s="1106" t="s">
        <v>1902</v>
      </c>
      <c r="X441" s="1107" t="s">
        <v>3768</v>
      </c>
      <c r="Y441" s="1108" t="s">
        <v>1930</v>
      </c>
      <c r="Z441" s="1109" t="s">
        <v>3769</v>
      </c>
      <c r="AA441" s="1110" t="s">
        <v>1937</v>
      </c>
      <c r="AB441" s="1111">
        <v>0.56000000000000005</v>
      </c>
      <c r="AC441" s="1111">
        <v>0.44</v>
      </c>
      <c r="AD441" s="1111" t="s">
        <v>1937</v>
      </c>
      <c r="AE441" s="1111" t="s">
        <v>1937</v>
      </c>
      <c r="AF441" s="1111" t="s">
        <v>1937</v>
      </c>
      <c r="AG441" s="1111" t="s">
        <v>1937</v>
      </c>
      <c r="AH441" s="1111" t="s">
        <v>1937</v>
      </c>
      <c r="AI441" s="1112">
        <f t="shared" si="6"/>
        <v>1</v>
      </c>
      <c r="AJ441" s="1113" t="s">
        <v>1021</v>
      </c>
      <c r="AK441" s="1113" t="s">
        <v>1886</v>
      </c>
      <c r="AL441" s="1113" t="s">
        <v>1001</v>
      </c>
      <c r="AM441" s="1114" t="s">
        <v>1064</v>
      </c>
      <c r="AN441" s="1025" t="s">
        <v>1072</v>
      </c>
      <c r="AO441" s="1025" t="s">
        <v>419</v>
      </c>
      <c r="AP441" s="1341">
        <v>2</v>
      </c>
      <c r="AQ441" s="1083" t="s">
        <v>1002</v>
      </c>
      <c r="AR441" s="1116" t="s">
        <v>1930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37</v>
      </c>
      <c r="BJ441" s="1083" t="s">
        <v>1937</v>
      </c>
      <c r="BK441" s="1083" t="s">
        <v>1937</v>
      </c>
      <c r="BL441" s="1083" t="s">
        <v>1937</v>
      </c>
      <c r="BM441" s="1083" t="s">
        <v>1937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5</v>
      </c>
      <c r="CE441" s="1126" t="s">
        <v>135</v>
      </c>
      <c r="CF441" s="1126" t="s">
        <v>135</v>
      </c>
      <c r="CG441" s="1126" t="s">
        <v>135</v>
      </c>
      <c r="CH441" s="1127" t="s">
        <v>135</v>
      </c>
      <c r="CI441" s="1082" t="s">
        <v>1937</v>
      </c>
      <c r="CJ441" s="1083" t="s">
        <v>1937</v>
      </c>
      <c r="CK441" s="1083" t="s">
        <v>1937</v>
      </c>
      <c r="CL441" s="1083" t="s">
        <v>1937</v>
      </c>
      <c r="CM441" s="1124" t="s">
        <v>1937</v>
      </c>
      <c r="CN441" s="1082" t="s">
        <v>1937</v>
      </c>
      <c r="CO441" s="1083" t="s">
        <v>1937</v>
      </c>
      <c r="CP441" s="1083" t="s">
        <v>1937</v>
      </c>
      <c r="CQ441" s="1083" t="s">
        <v>1937</v>
      </c>
      <c r="CR441" s="1124" t="s">
        <v>1937</v>
      </c>
      <c r="CS441" s="1082" t="s">
        <v>1937</v>
      </c>
      <c r="CT441" s="1083" t="s">
        <v>1937</v>
      </c>
      <c r="CU441" s="1083" t="s">
        <v>1937</v>
      </c>
      <c r="CV441" s="1083" t="s">
        <v>1937</v>
      </c>
      <c r="CW441" s="1124" t="s">
        <v>1937</v>
      </c>
      <c r="CX441" s="1082" t="s">
        <v>1937</v>
      </c>
      <c r="CY441" s="1083" t="s">
        <v>1937</v>
      </c>
      <c r="CZ441" s="1083" t="s">
        <v>1937</v>
      </c>
      <c r="DA441" s="1083" t="s">
        <v>1937</v>
      </c>
      <c r="DB441" s="1124" t="s">
        <v>1937</v>
      </c>
      <c r="DC441" s="1083" t="s">
        <v>1937</v>
      </c>
      <c r="DD441" s="1083" t="s">
        <v>1937</v>
      </c>
      <c r="DE441" s="1083" t="s">
        <v>1937</v>
      </c>
      <c r="DF441" s="1083" t="s">
        <v>1937</v>
      </c>
      <c r="DG441" s="1124" t="s">
        <v>1937</v>
      </c>
      <c r="DH441" s="1082" t="s">
        <v>1937</v>
      </c>
      <c r="DI441" s="1083" t="s">
        <v>1937</v>
      </c>
      <c r="DJ441" s="1083" t="s">
        <v>1937</v>
      </c>
      <c r="DK441" s="1083" t="s">
        <v>1937</v>
      </c>
      <c r="DL441" s="1124" t="s">
        <v>1937</v>
      </c>
      <c r="DM441" s="1128" t="s">
        <v>1937</v>
      </c>
      <c r="DN441" s="1129" t="s">
        <v>1937</v>
      </c>
      <c r="DO441" s="1129" t="s">
        <v>1937</v>
      </c>
      <c r="DP441" s="1130" t="s">
        <v>1937</v>
      </c>
      <c r="DQ441" s="1129" t="s">
        <v>1937</v>
      </c>
      <c r="DR441" s="1129" t="s">
        <v>1937</v>
      </c>
      <c r="DS441" s="1129" t="s">
        <v>1937</v>
      </c>
      <c r="DT441" s="1130" t="s">
        <v>1937</v>
      </c>
      <c r="DU441" s="1126" t="s">
        <v>123</v>
      </c>
      <c r="DV441" s="1131">
        <v>1</v>
      </c>
      <c r="DW441" s="1132" t="s">
        <v>1937</v>
      </c>
    </row>
    <row r="442" spans="1:127" s="399" customFormat="1" ht="15.75" hidden="1" customHeight="1">
      <c r="A442" s="1104" t="s">
        <v>1037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71</v>
      </c>
      <c r="V442" s="1106" t="s">
        <v>3761</v>
      </c>
      <c r="W442" s="1106" t="s">
        <v>1902</v>
      </c>
      <c r="X442" s="1107" t="s">
        <v>3772</v>
      </c>
      <c r="Y442" s="1108" t="s">
        <v>3773</v>
      </c>
      <c r="Z442" s="1109" t="s">
        <v>3774</v>
      </c>
      <c r="AA442" s="1110">
        <v>0.11</v>
      </c>
      <c r="AB442" s="1111">
        <v>0.89</v>
      </c>
      <c r="AC442" s="1111" t="s">
        <v>1937</v>
      </c>
      <c r="AD442" s="1111" t="s">
        <v>1937</v>
      </c>
      <c r="AE442" s="1111" t="s">
        <v>1937</v>
      </c>
      <c r="AF442" s="1111" t="s">
        <v>1937</v>
      </c>
      <c r="AG442" s="1111" t="s">
        <v>1937</v>
      </c>
      <c r="AH442" s="1111" t="s">
        <v>1937</v>
      </c>
      <c r="AI442" s="1112">
        <f t="shared" si="6"/>
        <v>1</v>
      </c>
      <c r="AJ442" s="1113" t="s">
        <v>999</v>
      </c>
      <c r="AK442" s="1113" t="s">
        <v>1937</v>
      </c>
      <c r="AL442" s="1113" t="s">
        <v>1937</v>
      </c>
      <c r="AM442" s="1114" t="s">
        <v>2395</v>
      </c>
      <c r="AN442" s="1025" t="s">
        <v>1025</v>
      </c>
      <c r="AO442" s="1025" t="s">
        <v>3775</v>
      </c>
      <c r="AP442" s="1341">
        <v>0</v>
      </c>
      <c r="AQ442" s="1083" t="s">
        <v>1002</v>
      </c>
      <c r="AR442" s="1116" t="s">
        <v>1937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37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76</v>
      </c>
      <c r="V443" s="1106" t="s">
        <v>3777</v>
      </c>
      <c r="W443" s="1106" t="s">
        <v>1883</v>
      </c>
      <c r="X443" s="1107" t="s">
        <v>3778</v>
      </c>
      <c r="Y443" s="1108" t="s">
        <v>154</v>
      </c>
      <c r="Z443" s="1109" t="s">
        <v>3779</v>
      </c>
      <c r="AA443" s="1110" t="s">
        <v>1937</v>
      </c>
      <c r="AB443" s="1111">
        <v>1</v>
      </c>
      <c r="AC443" s="1111" t="s">
        <v>1937</v>
      </c>
      <c r="AD443" s="1111" t="s">
        <v>1937</v>
      </c>
      <c r="AE443" s="1111" t="s">
        <v>1937</v>
      </c>
      <c r="AF443" s="1111" t="s">
        <v>1937</v>
      </c>
      <c r="AG443" s="1111" t="s">
        <v>1937</v>
      </c>
      <c r="AH443" s="1111" t="s">
        <v>1937</v>
      </c>
      <c r="AI443" s="1112">
        <f t="shared" si="6"/>
        <v>1</v>
      </c>
      <c r="AJ443" s="1113" t="s">
        <v>1021</v>
      </c>
      <c r="AK443" s="1113" t="s">
        <v>1886</v>
      </c>
      <c r="AL443" s="1113" t="s">
        <v>1001</v>
      </c>
      <c r="AM443" s="1114" t="s">
        <v>2069</v>
      </c>
      <c r="AN443" s="1025" t="s">
        <v>1626</v>
      </c>
      <c r="AO443" s="1025" t="s">
        <v>4766</v>
      </c>
      <c r="AP443" s="1315">
        <v>1</v>
      </c>
      <c r="AQ443" s="1083" t="s">
        <v>1011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5</v>
      </c>
      <c r="CE443" s="1126" t="s">
        <v>135</v>
      </c>
      <c r="CF443" s="1126" t="s">
        <v>135</v>
      </c>
      <c r="CG443" s="1126" t="s">
        <v>135</v>
      </c>
      <c r="CH443" s="1127" t="s">
        <v>135</v>
      </c>
      <c r="CI443" s="1082" t="s">
        <v>1937</v>
      </c>
      <c r="CJ443" s="1083" t="s">
        <v>1937</v>
      </c>
      <c r="CK443" s="1083" t="s">
        <v>1937</v>
      </c>
      <c r="CL443" s="1083" t="s">
        <v>1937</v>
      </c>
      <c r="CM443" s="1124" t="s">
        <v>1937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37</v>
      </c>
      <c r="CT443" s="1083" t="s">
        <v>1937</v>
      </c>
      <c r="CU443" s="1083" t="s">
        <v>1937</v>
      </c>
      <c r="CV443" s="1083" t="s">
        <v>1937</v>
      </c>
      <c r="CW443" s="1124" t="s">
        <v>1937</v>
      </c>
      <c r="CX443" s="1082" t="s">
        <v>1937</v>
      </c>
      <c r="CY443" s="1083" t="s">
        <v>1937</v>
      </c>
      <c r="CZ443" s="1083" t="s">
        <v>1937</v>
      </c>
      <c r="DA443" s="1083" t="s">
        <v>1937</v>
      </c>
      <c r="DB443" s="1124" t="s">
        <v>1937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37</v>
      </c>
      <c r="DI443" s="1083" t="s">
        <v>1937</v>
      </c>
      <c r="DJ443" s="1083" t="s">
        <v>1937</v>
      </c>
      <c r="DK443" s="1083" t="s">
        <v>1937</v>
      </c>
      <c r="DL443" s="1124" t="s">
        <v>1937</v>
      </c>
      <c r="DM443" s="1128">
        <v>-0.28599999999999998</v>
      </c>
      <c r="DN443" s="1129" t="s">
        <v>1937</v>
      </c>
      <c r="DO443" s="1129" t="s">
        <v>1937</v>
      </c>
      <c r="DP443" s="1130" t="s">
        <v>1937</v>
      </c>
      <c r="DQ443" s="1129">
        <v>0.224</v>
      </c>
      <c r="DR443" s="1129" t="s">
        <v>1937</v>
      </c>
      <c r="DS443" s="1129" t="s">
        <v>1937</v>
      </c>
      <c r="DT443" s="1130" t="s">
        <v>1937</v>
      </c>
      <c r="DU443" s="1126" t="s">
        <v>1937</v>
      </c>
      <c r="DV443" s="1131">
        <v>1</v>
      </c>
      <c r="DW443" s="1132" t="s">
        <v>1937</v>
      </c>
    </row>
    <row r="444" spans="1:127" s="399" customFormat="1" ht="15.75" hidden="1" customHeight="1">
      <c r="A444" s="1104" t="s">
        <v>1037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81</v>
      </c>
      <c r="V444" s="1106" t="s">
        <v>3777</v>
      </c>
      <c r="W444" s="1106" t="s">
        <v>1902</v>
      </c>
      <c r="X444" s="1107" t="s">
        <v>3782</v>
      </c>
      <c r="Y444" s="1108" t="s">
        <v>160</v>
      </c>
      <c r="Z444" s="1109" t="s">
        <v>3783</v>
      </c>
      <c r="AA444" s="1110">
        <v>0.11</v>
      </c>
      <c r="AB444" s="1111">
        <v>0.89</v>
      </c>
      <c r="AC444" s="1111" t="s">
        <v>1937</v>
      </c>
      <c r="AD444" s="1111" t="s">
        <v>1937</v>
      </c>
      <c r="AE444" s="1111" t="s">
        <v>1937</v>
      </c>
      <c r="AF444" s="1111" t="s">
        <v>1937</v>
      </c>
      <c r="AG444" s="1111" t="s">
        <v>1937</v>
      </c>
      <c r="AH444" s="1111" t="s">
        <v>1937</v>
      </c>
      <c r="AI444" s="1112">
        <f t="shared" si="6"/>
        <v>1</v>
      </c>
      <c r="AJ444" s="1113" t="s">
        <v>1017</v>
      </c>
      <c r="AK444" s="1113" t="s">
        <v>1886</v>
      </c>
      <c r="AL444" s="1113" t="s">
        <v>1001</v>
      </c>
      <c r="AM444" s="1114" t="s">
        <v>1910</v>
      </c>
      <c r="AN444" s="1025" t="s">
        <v>269</v>
      </c>
      <c r="AO444" s="1025" t="s">
        <v>4765</v>
      </c>
      <c r="AP444" s="1315">
        <v>2</v>
      </c>
      <c r="AQ444" s="1083" t="s">
        <v>1011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5</v>
      </c>
      <c r="CE444" s="1126" t="s">
        <v>135</v>
      </c>
      <c r="CF444" s="1126" t="s">
        <v>135</v>
      </c>
      <c r="CG444" s="1126" t="s">
        <v>135</v>
      </c>
      <c r="CH444" s="1127" t="s">
        <v>135</v>
      </c>
      <c r="CI444" s="1082" t="s">
        <v>1937</v>
      </c>
      <c r="CJ444" s="1083" t="s">
        <v>1937</v>
      </c>
      <c r="CK444" s="1083" t="s">
        <v>1937</v>
      </c>
      <c r="CL444" s="1083" t="s">
        <v>1937</v>
      </c>
      <c r="CM444" s="1124" t="s">
        <v>1937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37</v>
      </c>
      <c r="CT444" s="1083" t="s">
        <v>1937</v>
      </c>
      <c r="CU444" s="1083" t="s">
        <v>1937</v>
      </c>
      <c r="CV444" s="1083" t="s">
        <v>1937</v>
      </c>
      <c r="CW444" s="1124" t="s">
        <v>1937</v>
      </c>
      <c r="CX444" s="1082" t="s">
        <v>1937</v>
      </c>
      <c r="CY444" s="1083" t="s">
        <v>1937</v>
      </c>
      <c r="CZ444" s="1083" t="s">
        <v>1937</v>
      </c>
      <c r="DA444" s="1083" t="s">
        <v>1937</v>
      </c>
      <c r="DB444" s="1124" t="s">
        <v>1937</v>
      </c>
      <c r="DC444" s="1083" t="s">
        <v>1937</v>
      </c>
      <c r="DD444" s="1083" t="s">
        <v>1937</v>
      </c>
      <c r="DE444" s="1083" t="s">
        <v>1937</v>
      </c>
      <c r="DF444" s="1083" t="s">
        <v>1937</v>
      </c>
      <c r="DG444" s="1124" t="s">
        <v>1937</v>
      </c>
      <c r="DH444" s="1082" t="s">
        <v>1937</v>
      </c>
      <c r="DI444" s="1083" t="s">
        <v>1937</v>
      </c>
      <c r="DJ444" s="1083" t="s">
        <v>1937</v>
      </c>
      <c r="DK444" s="1083" t="s">
        <v>1937</v>
      </c>
      <c r="DL444" s="1124" t="s">
        <v>1937</v>
      </c>
      <c r="DM444" s="1128">
        <v>-3.08</v>
      </c>
      <c r="DN444" s="1129">
        <v>-2.7189999999999999</v>
      </c>
      <c r="DO444" s="1129" t="s">
        <v>1937</v>
      </c>
      <c r="DP444" s="1130" t="s">
        <v>1937</v>
      </c>
      <c r="DQ444" s="1129">
        <v>0</v>
      </c>
      <c r="DR444" s="1129" t="s">
        <v>1937</v>
      </c>
      <c r="DS444" s="1129" t="s">
        <v>1937</v>
      </c>
      <c r="DT444" s="1130" t="s">
        <v>1937</v>
      </c>
      <c r="DU444" s="1126" t="s">
        <v>1937</v>
      </c>
      <c r="DV444" s="1131">
        <v>1</v>
      </c>
      <c r="DW444" s="1132" t="s">
        <v>1937</v>
      </c>
    </row>
    <row r="445" spans="1:127" s="399" customFormat="1" ht="15.75" hidden="1" customHeight="1">
      <c r="A445" s="1104" t="s">
        <v>1037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84</v>
      </c>
      <c r="V445" s="1106" t="s">
        <v>3777</v>
      </c>
      <c r="W445" s="1106" t="s">
        <v>1883</v>
      </c>
      <c r="X445" s="1107" t="s">
        <v>3785</v>
      </c>
      <c r="Y445" s="1108" t="s">
        <v>129</v>
      </c>
      <c r="Z445" s="1109" t="s">
        <v>3786</v>
      </c>
      <c r="AA445" s="1110" t="s">
        <v>1937</v>
      </c>
      <c r="AB445" s="1111">
        <v>1</v>
      </c>
      <c r="AC445" s="1111" t="s">
        <v>1937</v>
      </c>
      <c r="AD445" s="1111" t="s">
        <v>1937</v>
      </c>
      <c r="AE445" s="1111" t="s">
        <v>1937</v>
      </c>
      <c r="AF445" s="1111" t="s">
        <v>1937</v>
      </c>
      <c r="AG445" s="1111" t="s">
        <v>1937</v>
      </c>
      <c r="AH445" s="1111" t="s">
        <v>1937</v>
      </c>
      <c r="AI445" s="1112">
        <f t="shared" si="6"/>
        <v>1</v>
      </c>
      <c r="AJ445" s="1113" t="s">
        <v>1021</v>
      </c>
      <c r="AK445" s="1113" t="s">
        <v>1886</v>
      </c>
      <c r="AL445" s="1113" t="s">
        <v>1001</v>
      </c>
      <c r="AM445" s="1114" t="s">
        <v>1887</v>
      </c>
      <c r="AN445" s="1025" t="s">
        <v>4761</v>
      </c>
      <c r="AO445" s="1025" t="s">
        <v>4762</v>
      </c>
      <c r="AP445" s="1315">
        <v>0</v>
      </c>
      <c r="AQ445" s="1083" t="s">
        <v>1011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5</v>
      </c>
      <c r="CE445" s="1126" t="s">
        <v>135</v>
      </c>
      <c r="CF445" s="1126" t="s">
        <v>135</v>
      </c>
      <c r="CG445" s="1126" t="s">
        <v>135</v>
      </c>
      <c r="CH445" s="1127" t="s">
        <v>135</v>
      </c>
      <c r="CI445" s="1082" t="s">
        <v>1937</v>
      </c>
      <c r="CJ445" s="1083" t="s">
        <v>1937</v>
      </c>
      <c r="CK445" s="1083" t="s">
        <v>1937</v>
      </c>
      <c r="CL445" s="1083" t="s">
        <v>1937</v>
      </c>
      <c r="CM445" s="1124" t="s">
        <v>1937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37</v>
      </c>
      <c r="CT445" s="1083" t="s">
        <v>1937</v>
      </c>
      <c r="CU445" s="1083" t="s">
        <v>1937</v>
      </c>
      <c r="CV445" s="1083" t="s">
        <v>1937</v>
      </c>
      <c r="CW445" s="1124" t="s">
        <v>1937</v>
      </c>
      <c r="CX445" s="1082" t="s">
        <v>1937</v>
      </c>
      <c r="CY445" s="1083" t="s">
        <v>1937</v>
      </c>
      <c r="CZ445" s="1083" t="s">
        <v>1937</v>
      </c>
      <c r="DA445" s="1083" t="s">
        <v>1937</v>
      </c>
      <c r="DB445" s="1124" t="s">
        <v>1937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37</v>
      </c>
      <c r="DI445" s="1083" t="s">
        <v>1937</v>
      </c>
      <c r="DJ445" s="1083" t="s">
        <v>1937</v>
      </c>
      <c r="DK445" s="1083" t="s">
        <v>1937</v>
      </c>
      <c r="DL445" s="1124" t="s">
        <v>1937</v>
      </c>
      <c r="DM445" s="1128">
        <v>-1.415</v>
      </c>
      <c r="DN445" s="1129" t="s">
        <v>1937</v>
      </c>
      <c r="DO445" s="1129" t="s">
        <v>1937</v>
      </c>
      <c r="DP445" s="1130" t="s">
        <v>1937</v>
      </c>
      <c r="DQ445" s="1129">
        <v>1.415</v>
      </c>
      <c r="DR445" s="1129" t="s">
        <v>1937</v>
      </c>
      <c r="DS445" s="1129" t="s">
        <v>1937</v>
      </c>
      <c r="DT445" s="1130" t="s">
        <v>1937</v>
      </c>
      <c r="DU445" s="1126" t="s">
        <v>1937</v>
      </c>
      <c r="DV445" s="1131">
        <v>1</v>
      </c>
      <c r="DW445" s="1132" t="s">
        <v>1937</v>
      </c>
    </row>
    <row r="446" spans="1:127" s="399" customFormat="1" ht="15.75" hidden="1" customHeight="1">
      <c r="A446" s="1061" t="s">
        <v>1037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88</v>
      </c>
      <c r="V446" s="1067" t="s">
        <v>3777</v>
      </c>
      <c r="W446" s="1067" t="s">
        <v>1883</v>
      </c>
      <c r="X446" s="1068" t="s">
        <v>3789</v>
      </c>
      <c r="Y446" s="1069" t="s">
        <v>662</v>
      </c>
      <c r="Z446" s="1070" t="s">
        <v>3790</v>
      </c>
      <c r="AA446" s="1071" t="s">
        <v>1937</v>
      </c>
      <c r="AB446" s="1072">
        <v>1</v>
      </c>
      <c r="AC446" s="1072" t="s">
        <v>1937</v>
      </c>
      <c r="AD446" s="1072" t="s">
        <v>1937</v>
      </c>
      <c r="AE446" s="1072" t="s">
        <v>1937</v>
      </c>
      <c r="AF446" s="1072" t="s">
        <v>1937</v>
      </c>
      <c r="AG446" s="1072" t="s">
        <v>1937</v>
      </c>
      <c r="AH446" s="1072" t="s">
        <v>1937</v>
      </c>
      <c r="AI446" s="1073">
        <f t="shared" si="6"/>
        <v>1</v>
      </c>
      <c r="AJ446" s="1074" t="s">
        <v>1021</v>
      </c>
      <c r="AK446" s="1074" t="s">
        <v>1886</v>
      </c>
      <c r="AL446" s="1074" t="s">
        <v>1001</v>
      </c>
      <c r="AM446" s="1075" t="s">
        <v>662</v>
      </c>
      <c r="AN446" s="1069" t="s">
        <v>269</v>
      </c>
      <c r="AO446" s="1069" t="s">
        <v>4763</v>
      </c>
      <c r="AP446" s="1315">
        <v>1</v>
      </c>
      <c r="AQ446" s="837" t="s">
        <v>1002</v>
      </c>
      <c r="AR446" s="1078" t="s">
        <v>662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5</v>
      </c>
      <c r="CE446" s="1092" t="s">
        <v>135</v>
      </c>
      <c r="CF446" s="1092" t="s">
        <v>135</v>
      </c>
      <c r="CG446" s="1092" t="s">
        <v>135</v>
      </c>
      <c r="CH446" s="1093" t="s">
        <v>135</v>
      </c>
      <c r="CI446" s="1096" t="s">
        <v>1937</v>
      </c>
      <c r="CJ446" s="1094" t="s">
        <v>1937</v>
      </c>
      <c r="CK446" s="1094" t="s">
        <v>1937</v>
      </c>
      <c r="CL446" s="1094" t="s">
        <v>1937</v>
      </c>
      <c r="CM446" s="1095" t="s">
        <v>1937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37</v>
      </c>
      <c r="CT446" s="1087" t="s">
        <v>1937</v>
      </c>
      <c r="CU446" s="1087" t="s">
        <v>1937</v>
      </c>
      <c r="CV446" s="1087" t="s">
        <v>1937</v>
      </c>
      <c r="CW446" s="1090" t="s">
        <v>1937</v>
      </c>
      <c r="CX446" s="1086" t="s">
        <v>1937</v>
      </c>
      <c r="CY446" s="1087" t="s">
        <v>1937</v>
      </c>
      <c r="CZ446" s="1087" t="s">
        <v>1937</v>
      </c>
      <c r="DA446" s="1087" t="s">
        <v>1937</v>
      </c>
      <c r="DB446" s="1090" t="s">
        <v>1937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37</v>
      </c>
      <c r="DI446" s="1087" t="s">
        <v>1937</v>
      </c>
      <c r="DJ446" s="1087" t="s">
        <v>1937</v>
      </c>
      <c r="DK446" s="1087" t="s">
        <v>1937</v>
      </c>
      <c r="DL446" s="1090" t="s">
        <v>1937</v>
      </c>
      <c r="DM446" s="1098">
        <v>-0.38900000000000001</v>
      </c>
      <c r="DN446" s="1099" t="s">
        <v>1937</v>
      </c>
      <c r="DO446" s="1099" t="s">
        <v>1937</v>
      </c>
      <c r="DP446" s="1100" t="s">
        <v>1937</v>
      </c>
      <c r="DQ446" s="1099">
        <v>0.307</v>
      </c>
      <c r="DR446" s="1099" t="s">
        <v>1937</v>
      </c>
      <c r="DS446" s="1099" t="s">
        <v>1937</v>
      </c>
      <c r="DT446" s="1100" t="s">
        <v>1937</v>
      </c>
      <c r="DU446" s="1092" t="s">
        <v>123</v>
      </c>
      <c r="DV446" s="1101">
        <v>1</v>
      </c>
      <c r="DW446" s="1102" t="s">
        <v>1937</v>
      </c>
    </row>
    <row r="447" spans="1:127" s="399" customFormat="1" ht="15.75" hidden="1" customHeight="1">
      <c r="A447" s="1061" t="s">
        <v>1037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92</v>
      </c>
      <c r="V447" s="1067" t="s">
        <v>3777</v>
      </c>
      <c r="W447" s="1067" t="s">
        <v>1902</v>
      </c>
      <c r="X447" s="1068" t="s">
        <v>3793</v>
      </c>
      <c r="Y447" s="1069" t="s">
        <v>1897</v>
      </c>
      <c r="Z447" s="1070" t="s">
        <v>3794</v>
      </c>
      <c r="AA447" s="1071" t="s">
        <v>1937</v>
      </c>
      <c r="AB447" s="1072">
        <v>1</v>
      </c>
      <c r="AC447" s="1072" t="s">
        <v>1937</v>
      </c>
      <c r="AD447" s="1072" t="s">
        <v>1937</v>
      </c>
      <c r="AE447" s="1072" t="s">
        <v>1937</v>
      </c>
      <c r="AF447" s="1072" t="s">
        <v>1937</v>
      </c>
      <c r="AG447" s="1072" t="s">
        <v>1937</v>
      </c>
      <c r="AH447" s="1072" t="s">
        <v>1937</v>
      </c>
      <c r="AI447" s="1073">
        <f t="shared" si="6"/>
        <v>1</v>
      </c>
      <c r="AJ447" s="1074" t="s">
        <v>1021</v>
      </c>
      <c r="AK447" s="1074" t="s">
        <v>1886</v>
      </c>
      <c r="AL447" s="1451" t="s">
        <v>1010</v>
      </c>
      <c r="AM447" s="1075" t="s">
        <v>2049</v>
      </c>
      <c r="AN447" s="1069" t="s">
        <v>2114</v>
      </c>
      <c r="AO447" s="1069" t="s">
        <v>4763</v>
      </c>
      <c r="AP447" s="1315">
        <v>1</v>
      </c>
      <c r="AQ447" s="837" t="s">
        <v>1002</v>
      </c>
      <c r="AR447" s="1078" t="s">
        <v>1897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5</v>
      </c>
      <c r="CE447" s="1092" t="s">
        <v>135</v>
      </c>
      <c r="CF447" s="1092" t="s">
        <v>135</v>
      </c>
      <c r="CG447" s="1092" t="s">
        <v>135</v>
      </c>
      <c r="CH447" s="1093" t="s">
        <v>135</v>
      </c>
      <c r="CI447" s="1096" t="s">
        <v>1937</v>
      </c>
      <c r="CJ447" s="1094" t="s">
        <v>1937</v>
      </c>
      <c r="CK447" s="1094" t="s">
        <v>1937</v>
      </c>
      <c r="CL447" s="1094" t="s">
        <v>1937</v>
      </c>
      <c r="CM447" s="1095" t="s">
        <v>1937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37</v>
      </c>
      <c r="CT447" s="1087" t="s">
        <v>1937</v>
      </c>
      <c r="CU447" s="1087" t="s">
        <v>1937</v>
      </c>
      <c r="CV447" s="1087" t="s">
        <v>1937</v>
      </c>
      <c r="CW447" s="1090" t="s">
        <v>1937</v>
      </c>
      <c r="CX447" s="1086" t="s">
        <v>1937</v>
      </c>
      <c r="CY447" s="1087" t="s">
        <v>1937</v>
      </c>
      <c r="CZ447" s="1087" t="s">
        <v>1937</v>
      </c>
      <c r="DA447" s="1087" t="s">
        <v>1937</v>
      </c>
      <c r="DB447" s="1090" t="s">
        <v>1937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37</v>
      </c>
      <c r="DI447" s="1087" t="s">
        <v>1937</v>
      </c>
      <c r="DJ447" s="1087" t="s">
        <v>1937</v>
      </c>
      <c r="DK447" s="1087" t="s">
        <v>1937</v>
      </c>
      <c r="DL447" s="1090" t="s">
        <v>1937</v>
      </c>
      <c r="DM447" s="1098">
        <v>-0.69599999999999995</v>
      </c>
      <c r="DN447" s="1099" t="s">
        <v>1937</v>
      </c>
      <c r="DO447" s="1099" t="s">
        <v>1937</v>
      </c>
      <c r="DP447" s="1100" t="s">
        <v>1937</v>
      </c>
      <c r="DQ447" s="1099">
        <v>0.76</v>
      </c>
      <c r="DR447" s="1099" t="s">
        <v>1937</v>
      </c>
      <c r="DS447" s="1099" t="s">
        <v>1937</v>
      </c>
      <c r="DT447" s="1100" t="s">
        <v>1937</v>
      </c>
      <c r="DU447" s="1092" t="s">
        <v>123</v>
      </c>
      <c r="DV447" s="1101">
        <v>1</v>
      </c>
      <c r="DW447" s="1102" t="s">
        <v>1937</v>
      </c>
    </row>
    <row r="448" spans="1:127" s="399" customFormat="1" ht="15.75" hidden="1" customHeight="1">
      <c r="A448" s="1104" t="s">
        <v>1037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96</v>
      </c>
      <c r="V448" s="1106" t="s">
        <v>3777</v>
      </c>
      <c r="W448" s="1106" t="s">
        <v>1902</v>
      </c>
      <c r="X448" s="1107" t="s">
        <v>3797</v>
      </c>
      <c r="Y448" s="1108" t="s">
        <v>122</v>
      </c>
      <c r="Z448" s="1109" t="s">
        <v>3798</v>
      </c>
      <c r="AA448" s="1110">
        <v>0.02</v>
      </c>
      <c r="AB448" s="1111">
        <v>0.98</v>
      </c>
      <c r="AC448" s="1111" t="s">
        <v>1937</v>
      </c>
      <c r="AD448" s="1111" t="s">
        <v>1937</v>
      </c>
      <c r="AE448" s="1111" t="s">
        <v>1937</v>
      </c>
      <c r="AF448" s="1111" t="s">
        <v>1937</v>
      </c>
      <c r="AG448" s="1111" t="s">
        <v>1937</v>
      </c>
      <c r="AH448" s="1111" t="s">
        <v>1937</v>
      </c>
      <c r="AI448" s="1112">
        <f t="shared" si="6"/>
        <v>1</v>
      </c>
      <c r="AJ448" s="1113" t="s">
        <v>1017</v>
      </c>
      <c r="AK448" s="1113" t="s">
        <v>1886</v>
      </c>
      <c r="AL448" s="1113" t="s">
        <v>1001</v>
      </c>
      <c r="AM448" s="1114" t="s">
        <v>1921</v>
      </c>
      <c r="AN448" s="1025" t="s">
        <v>1626</v>
      </c>
      <c r="AO448" s="1025" t="s">
        <v>4767</v>
      </c>
      <c r="AP448" s="1315">
        <v>2</v>
      </c>
      <c r="AQ448" s="1083" t="s">
        <v>1011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5</v>
      </c>
      <c r="CE448" s="1126" t="s">
        <v>135</v>
      </c>
      <c r="CF448" s="1126" t="s">
        <v>135</v>
      </c>
      <c r="CG448" s="1126" t="s">
        <v>135</v>
      </c>
      <c r="CH448" s="1127" t="s">
        <v>135</v>
      </c>
      <c r="CI448" s="1082" t="s">
        <v>1937</v>
      </c>
      <c r="CJ448" s="1083" t="s">
        <v>1937</v>
      </c>
      <c r="CK448" s="1083" t="s">
        <v>1937</v>
      </c>
      <c r="CL448" s="1083" t="s">
        <v>1937</v>
      </c>
      <c r="CM448" s="1124" t="s">
        <v>1937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37</v>
      </c>
      <c r="CY448" s="1083" t="s">
        <v>1937</v>
      </c>
      <c r="CZ448" s="1083" t="s">
        <v>1937</v>
      </c>
      <c r="DA448" s="1083" t="s">
        <v>1937</v>
      </c>
      <c r="DB448" s="1124" t="s">
        <v>1937</v>
      </c>
      <c r="DC448" s="1083" t="s">
        <v>1937</v>
      </c>
      <c r="DD448" s="1083" t="s">
        <v>1937</v>
      </c>
      <c r="DE448" s="1083" t="s">
        <v>1937</v>
      </c>
      <c r="DF448" s="1083" t="s">
        <v>1937</v>
      </c>
      <c r="DG448" s="1124" t="s">
        <v>1937</v>
      </c>
      <c r="DH448" s="1082" t="s">
        <v>1937</v>
      </c>
      <c r="DI448" s="1083" t="s">
        <v>1937</v>
      </c>
      <c r="DJ448" s="1083" t="s">
        <v>1937</v>
      </c>
      <c r="DK448" s="1083" t="s">
        <v>1937</v>
      </c>
      <c r="DL448" s="1124" t="s">
        <v>1937</v>
      </c>
      <c r="DM448" s="1128">
        <v>-2.1389999999999998</v>
      </c>
      <c r="DN448" s="1129" t="s">
        <v>1937</v>
      </c>
      <c r="DO448" s="1129" t="s">
        <v>1937</v>
      </c>
      <c r="DP448" s="1130" t="s">
        <v>1937</v>
      </c>
      <c r="DQ448" s="1129">
        <v>0</v>
      </c>
      <c r="DR448" s="1129" t="s">
        <v>1937</v>
      </c>
      <c r="DS448" s="1129" t="s">
        <v>1937</v>
      </c>
      <c r="DT448" s="1130" t="s">
        <v>1937</v>
      </c>
      <c r="DU448" s="1126" t="s">
        <v>123</v>
      </c>
      <c r="DV448" s="1131">
        <v>1</v>
      </c>
      <c r="DW448" s="1132" t="s">
        <v>1937</v>
      </c>
    </row>
    <row r="449" spans="1:127" s="399" customFormat="1" ht="15.75" hidden="1" customHeight="1">
      <c r="A449" s="1104" t="s">
        <v>1037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99</v>
      </c>
      <c r="V449" s="1106" t="s">
        <v>3777</v>
      </c>
      <c r="W449" s="1106" t="s">
        <v>1891</v>
      </c>
      <c r="X449" s="1107" t="s">
        <v>3800</v>
      </c>
      <c r="Y449" s="1108" t="s">
        <v>1978</v>
      </c>
      <c r="Z449" s="1109" t="s">
        <v>3801</v>
      </c>
      <c r="AA449" s="1110">
        <v>0.02</v>
      </c>
      <c r="AB449" s="1111">
        <v>0.98</v>
      </c>
      <c r="AC449" s="1111" t="s">
        <v>1937</v>
      </c>
      <c r="AD449" s="1111" t="s">
        <v>1937</v>
      </c>
      <c r="AE449" s="1111" t="s">
        <v>1937</v>
      </c>
      <c r="AF449" s="1111" t="s">
        <v>1937</v>
      </c>
      <c r="AG449" s="1111" t="s">
        <v>1937</v>
      </c>
      <c r="AH449" s="1111" t="s">
        <v>1937</v>
      </c>
      <c r="AI449" s="1112">
        <f t="shared" si="6"/>
        <v>1</v>
      </c>
      <c r="AJ449" s="1113" t="s">
        <v>1017</v>
      </c>
      <c r="AK449" s="1113" t="s">
        <v>1886</v>
      </c>
      <c r="AL449" s="1113" t="s">
        <v>1001</v>
      </c>
      <c r="AM449" s="1114" t="s">
        <v>1980</v>
      </c>
      <c r="AN449" s="1025" t="s">
        <v>1626</v>
      </c>
      <c r="AO449" s="1025" t="s">
        <v>4768</v>
      </c>
      <c r="AP449" s="1341">
        <v>0</v>
      </c>
      <c r="AQ449" s="1083" t="s">
        <v>1011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37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803</v>
      </c>
      <c r="V450" s="1106" t="s">
        <v>3777</v>
      </c>
      <c r="W450" s="1106" t="s">
        <v>1902</v>
      </c>
      <c r="X450" s="1107" t="s">
        <v>3804</v>
      </c>
      <c r="Y450" s="1108" t="s">
        <v>3805</v>
      </c>
      <c r="Z450" s="1109" t="s">
        <v>3806</v>
      </c>
      <c r="AA450" s="1110">
        <v>0.01</v>
      </c>
      <c r="AB450" s="1111">
        <v>0.99</v>
      </c>
      <c r="AC450" s="1111" t="s">
        <v>1937</v>
      </c>
      <c r="AD450" s="1111" t="s">
        <v>1937</v>
      </c>
      <c r="AE450" s="1111" t="s">
        <v>1937</v>
      </c>
      <c r="AF450" s="1111" t="s">
        <v>1937</v>
      </c>
      <c r="AG450" s="1111" t="s">
        <v>1937</v>
      </c>
      <c r="AH450" s="1111" t="s">
        <v>1937</v>
      </c>
      <c r="AI450" s="1112">
        <f t="shared" si="6"/>
        <v>1</v>
      </c>
      <c r="AJ450" s="1113" t="s">
        <v>1017</v>
      </c>
      <c r="AK450" s="1113" t="s">
        <v>1886</v>
      </c>
      <c r="AL450" s="1113" t="s">
        <v>1001</v>
      </c>
      <c r="AM450" s="1114" t="s">
        <v>2145</v>
      </c>
      <c r="AN450" s="1025" t="s">
        <v>388</v>
      </c>
      <c r="AO450" s="1025" t="s">
        <v>4770</v>
      </c>
      <c r="AP450" s="1315">
        <v>2</v>
      </c>
      <c r="AQ450" s="1083" t="s">
        <v>1011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37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808</v>
      </c>
      <c r="V451" s="1106" t="s">
        <v>3777</v>
      </c>
      <c r="W451" s="1106" t="s">
        <v>1902</v>
      </c>
      <c r="X451" s="1107" t="s">
        <v>3809</v>
      </c>
      <c r="Y451" s="1108" t="s">
        <v>3810</v>
      </c>
      <c r="Z451" s="1109" t="s">
        <v>3811</v>
      </c>
      <c r="AA451" s="1110" t="s">
        <v>1937</v>
      </c>
      <c r="AB451" s="1111">
        <v>1</v>
      </c>
      <c r="AC451" s="1111" t="s">
        <v>1937</v>
      </c>
      <c r="AD451" s="1111" t="s">
        <v>1937</v>
      </c>
      <c r="AE451" s="1111" t="s">
        <v>1937</v>
      </c>
      <c r="AF451" s="1111" t="s">
        <v>1937</v>
      </c>
      <c r="AG451" s="1111" t="s">
        <v>1937</v>
      </c>
      <c r="AH451" s="1111" t="s">
        <v>1937</v>
      </c>
      <c r="AI451" s="1112">
        <f t="shared" si="6"/>
        <v>1</v>
      </c>
      <c r="AJ451" s="1113" t="s">
        <v>1017</v>
      </c>
      <c r="AK451" s="1113" t="s">
        <v>1886</v>
      </c>
      <c r="AL451" s="1113" t="s">
        <v>1001</v>
      </c>
      <c r="AM451" s="1114" t="s">
        <v>1921</v>
      </c>
      <c r="AN451" s="1025" t="s">
        <v>1025</v>
      </c>
      <c r="AO451" s="1025" t="s">
        <v>3812</v>
      </c>
      <c r="AP451" s="1341">
        <v>0</v>
      </c>
      <c r="AQ451" s="1083" t="s">
        <v>1011</v>
      </c>
      <c r="AR451" s="1116" t="s">
        <v>1937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37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813</v>
      </c>
      <c r="V452" s="1106" t="s">
        <v>3777</v>
      </c>
      <c r="W452" s="1106" t="s">
        <v>1902</v>
      </c>
      <c r="X452" s="1107" t="s">
        <v>3814</v>
      </c>
      <c r="Y452" s="1108" t="s">
        <v>3815</v>
      </c>
      <c r="Z452" s="1109" t="s">
        <v>3816</v>
      </c>
      <c r="AA452" s="1110" t="s">
        <v>1937</v>
      </c>
      <c r="AB452" s="1111">
        <v>1</v>
      </c>
      <c r="AC452" s="1111" t="s">
        <v>1937</v>
      </c>
      <c r="AD452" s="1111" t="s">
        <v>1937</v>
      </c>
      <c r="AE452" s="1111" t="s">
        <v>1937</v>
      </c>
      <c r="AF452" s="1111" t="s">
        <v>1937</v>
      </c>
      <c r="AG452" s="1111" t="s">
        <v>1937</v>
      </c>
      <c r="AH452" s="1111" t="s">
        <v>1937</v>
      </c>
      <c r="AI452" s="1112">
        <f t="shared" si="6"/>
        <v>1</v>
      </c>
      <c r="AJ452" s="1113" t="s">
        <v>1021</v>
      </c>
      <c r="AK452" s="1113" t="s">
        <v>1886</v>
      </c>
      <c r="AL452" s="1113" t="s">
        <v>1001</v>
      </c>
      <c r="AM452" s="1114" t="s">
        <v>1921</v>
      </c>
      <c r="AN452" s="1025" t="s">
        <v>1025</v>
      </c>
      <c r="AO452" s="1025" t="s">
        <v>3817</v>
      </c>
      <c r="AP452" s="1341">
        <v>0</v>
      </c>
      <c r="AQ452" s="1083" t="s">
        <v>1002</v>
      </c>
      <c r="AR452" s="1116" t="s">
        <v>1937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37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818</v>
      </c>
      <c r="V453" s="1106" t="s">
        <v>3777</v>
      </c>
      <c r="W453" s="1106" t="s">
        <v>1902</v>
      </c>
      <c r="X453" s="1107" t="s">
        <v>3819</v>
      </c>
      <c r="Y453" s="1108" t="s">
        <v>3820</v>
      </c>
      <c r="Z453" s="1109" t="s">
        <v>3821</v>
      </c>
      <c r="AA453" s="1110" t="s">
        <v>1937</v>
      </c>
      <c r="AB453" s="1111">
        <v>1</v>
      </c>
      <c r="AC453" s="1111" t="s">
        <v>1937</v>
      </c>
      <c r="AD453" s="1111" t="s">
        <v>1937</v>
      </c>
      <c r="AE453" s="1111" t="s">
        <v>1937</v>
      </c>
      <c r="AF453" s="1111" t="s">
        <v>1937</v>
      </c>
      <c r="AG453" s="1111" t="s">
        <v>1937</v>
      </c>
      <c r="AH453" s="1111" t="s">
        <v>1937</v>
      </c>
      <c r="AI453" s="1112">
        <f t="shared" si="6"/>
        <v>1</v>
      </c>
      <c r="AJ453" s="1113" t="s">
        <v>999</v>
      </c>
      <c r="AK453" s="1113" t="s">
        <v>1937</v>
      </c>
      <c r="AL453" s="1113" t="s">
        <v>1937</v>
      </c>
      <c r="AM453" s="1114" t="s">
        <v>1887</v>
      </c>
      <c r="AN453" s="1025" t="s">
        <v>1020</v>
      </c>
      <c r="AO453" s="1025" t="s">
        <v>3822</v>
      </c>
      <c r="AP453" s="1341">
        <v>0</v>
      </c>
      <c r="AQ453" s="1083" t="s">
        <v>1011</v>
      </c>
      <c r="AR453" s="1116" t="s">
        <v>1937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37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28</v>
      </c>
      <c r="V455" s="1106" t="s">
        <v>3829</v>
      </c>
      <c r="W455" s="1106" t="s">
        <v>1902</v>
      </c>
      <c r="X455" s="1107" t="s">
        <v>3830</v>
      </c>
      <c r="Y455" s="1108" t="s">
        <v>1049</v>
      </c>
      <c r="Z455" s="1109" t="s">
        <v>3831</v>
      </c>
      <c r="AA455" s="1110" t="s">
        <v>1937</v>
      </c>
      <c r="AB455" s="1111" t="s">
        <v>1937</v>
      </c>
      <c r="AC455" s="1111">
        <v>1</v>
      </c>
      <c r="AD455" s="1111" t="s">
        <v>1937</v>
      </c>
      <c r="AE455" s="1111" t="s">
        <v>1937</v>
      </c>
      <c r="AF455" s="1111" t="s">
        <v>1937</v>
      </c>
      <c r="AG455" s="1111" t="s">
        <v>1937</v>
      </c>
      <c r="AH455" s="1111" t="s">
        <v>1937</v>
      </c>
      <c r="AI455" s="1112">
        <f t="shared" si="6"/>
        <v>1</v>
      </c>
      <c r="AJ455" s="1113" t="s">
        <v>1017</v>
      </c>
      <c r="AK455" s="1113" t="s">
        <v>1886</v>
      </c>
      <c r="AL455" s="1113" t="s">
        <v>1001</v>
      </c>
      <c r="AM455" s="1114" t="s">
        <v>2080</v>
      </c>
      <c r="AN455" s="1025" t="s">
        <v>269</v>
      </c>
      <c r="AO455" s="1025" t="s">
        <v>2444</v>
      </c>
      <c r="AP455" s="1315">
        <v>2</v>
      </c>
      <c r="AQ455" s="1083" t="s">
        <v>1002</v>
      </c>
      <c r="AR455" s="1116" t="s">
        <v>1049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5</v>
      </c>
      <c r="CE455" s="1126" t="s">
        <v>135</v>
      </c>
      <c r="CF455" s="1126" t="s">
        <v>135</v>
      </c>
      <c r="CG455" s="1126" t="s">
        <v>135</v>
      </c>
      <c r="CH455" s="1127" t="s">
        <v>135</v>
      </c>
      <c r="CI455" s="1082" t="s">
        <v>1937</v>
      </c>
      <c r="CJ455" s="1083" t="s">
        <v>1937</v>
      </c>
      <c r="CK455" s="1083" t="s">
        <v>1937</v>
      </c>
      <c r="CL455" s="1083" t="s">
        <v>1937</v>
      </c>
      <c r="CM455" s="1124" t="s">
        <v>1937</v>
      </c>
      <c r="CN455" s="1082" t="s">
        <v>1937</v>
      </c>
      <c r="CO455" s="1083" t="s">
        <v>1937</v>
      </c>
      <c r="CP455" s="1083" t="s">
        <v>1937</v>
      </c>
      <c r="CQ455" s="1083" t="s">
        <v>1937</v>
      </c>
      <c r="CR455" s="1124" t="s">
        <v>1937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37</v>
      </c>
      <c r="CY455" s="1083" t="s">
        <v>1937</v>
      </c>
      <c r="CZ455" s="1083" t="s">
        <v>1937</v>
      </c>
      <c r="DA455" s="1083" t="s">
        <v>1937</v>
      </c>
      <c r="DB455" s="1124" t="s">
        <v>1937</v>
      </c>
      <c r="DC455" s="1083" t="s">
        <v>1937</v>
      </c>
      <c r="DD455" s="1083" t="s">
        <v>1937</v>
      </c>
      <c r="DE455" s="1083" t="s">
        <v>1937</v>
      </c>
      <c r="DF455" s="1083" t="s">
        <v>1937</v>
      </c>
      <c r="DG455" s="1124" t="s">
        <v>1937</v>
      </c>
      <c r="DH455" s="1082" t="s">
        <v>1937</v>
      </c>
      <c r="DI455" s="1083" t="s">
        <v>1937</v>
      </c>
      <c r="DJ455" s="1083" t="s">
        <v>1937</v>
      </c>
      <c r="DK455" s="1083" t="s">
        <v>1937</v>
      </c>
      <c r="DL455" s="1124" t="s">
        <v>1937</v>
      </c>
      <c r="DM455" s="1128">
        <v>-3.0630000000000002</v>
      </c>
      <c r="DN455" s="1129" t="s">
        <v>1937</v>
      </c>
      <c r="DO455" s="1129" t="s">
        <v>1937</v>
      </c>
      <c r="DP455" s="1130" t="s">
        <v>1937</v>
      </c>
      <c r="DQ455" s="1129" t="s">
        <v>1937</v>
      </c>
      <c r="DR455" s="1129" t="s">
        <v>1937</v>
      </c>
      <c r="DS455" s="1129" t="s">
        <v>1937</v>
      </c>
      <c r="DT455" s="1130" t="s">
        <v>1937</v>
      </c>
      <c r="DU455" s="1126" t="s">
        <v>1937</v>
      </c>
      <c r="DV455" s="1131">
        <v>1</v>
      </c>
      <c r="DW455" s="1132" t="s">
        <v>1937</v>
      </c>
    </row>
    <row r="456" spans="1:127" s="399" customFormat="1" ht="15.75" hidden="1" customHeight="1">
      <c r="A456" s="1104" t="s">
        <v>1037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33</v>
      </c>
      <c r="V456" s="1106" t="s">
        <v>3829</v>
      </c>
      <c r="W456" s="1106" t="s">
        <v>1883</v>
      </c>
      <c r="X456" s="1107" t="s">
        <v>3834</v>
      </c>
      <c r="Y456" s="1108" t="s">
        <v>735</v>
      </c>
      <c r="Z456" s="1109" t="s">
        <v>3835</v>
      </c>
      <c r="AA456" s="1110" t="s">
        <v>1937</v>
      </c>
      <c r="AB456" s="1111" t="s">
        <v>1937</v>
      </c>
      <c r="AC456" s="1111">
        <v>1</v>
      </c>
      <c r="AD456" s="1111" t="s">
        <v>1937</v>
      </c>
      <c r="AE456" s="1111" t="s">
        <v>1937</v>
      </c>
      <c r="AF456" s="1111" t="s">
        <v>1937</v>
      </c>
      <c r="AG456" s="1111" t="s">
        <v>1937</v>
      </c>
      <c r="AH456" s="1111" t="s">
        <v>1937</v>
      </c>
      <c r="AI456" s="1112">
        <f t="shared" si="6"/>
        <v>1</v>
      </c>
      <c r="AJ456" s="1113" t="s">
        <v>1021</v>
      </c>
      <c r="AK456" s="1113" t="s">
        <v>1886</v>
      </c>
      <c r="AL456" s="1113" t="s">
        <v>1001</v>
      </c>
      <c r="AM456" s="1114" t="s">
        <v>1915</v>
      </c>
      <c r="AN456" s="1025" t="s">
        <v>1626</v>
      </c>
      <c r="AO456" s="1025" t="s">
        <v>4779</v>
      </c>
      <c r="AP456" s="1315">
        <v>2</v>
      </c>
      <c r="AQ456" s="1083" t="s">
        <v>1011</v>
      </c>
      <c r="AR456" s="1116" t="s">
        <v>735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5</v>
      </c>
      <c r="CE456" s="1126" t="s">
        <v>135</v>
      </c>
      <c r="CF456" s="1126" t="s">
        <v>135</v>
      </c>
      <c r="CG456" s="1126" t="s">
        <v>135</v>
      </c>
      <c r="CH456" s="1127" t="s">
        <v>135</v>
      </c>
      <c r="CI456" s="1082" t="s">
        <v>1937</v>
      </c>
      <c r="CJ456" s="1083" t="s">
        <v>1937</v>
      </c>
      <c r="CK456" s="1083" t="s">
        <v>1937</v>
      </c>
      <c r="CL456" s="1083" t="s">
        <v>1937</v>
      </c>
      <c r="CM456" s="1124" t="s">
        <v>1937</v>
      </c>
      <c r="CN456" s="1082" t="s">
        <v>1937</v>
      </c>
      <c r="CO456" s="1083" t="s">
        <v>1937</v>
      </c>
      <c r="CP456" s="1083" t="s">
        <v>1937</v>
      </c>
      <c r="CQ456" s="1083" t="s">
        <v>1937</v>
      </c>
      <c r="CR456" s="1124" t="s">
        <v>1937</v>
      </c>
      <c r="CS456" s="1082" t="s">
        <v>1937</v>
      </c>
      <c r="CT456" s="1083" t="s">
        <v>1937</v>
      </c>
      <c r="CU456" s="1083" t="s">
        <v>1937</v>
      </c>
      <c r="CV456" s="1083" t="s">
        <v>1937</v>
      </c>
      <c r="CW456" s="1124" t="s">
        <v>1937</v>
      </c>
      <c r="CX456" s="1082" t="s">
        <v>1937</v>
      </c>
      <c r="CY456" s="1083" t="s">
        <v>1937</v>
      </c>
      <c r="CZ456" s="1083" t="s">
        <v>1937</v>
      </c>
      <c r="DA456" s="1083" t="s">
        <v>1937</v>
      </c>
      <c r="DB456" s="1124" t="s">
        <v>1937</v>
      </c>
      <c r="DC456" s="1083" t="s">
        <v>1937</v>
      </c>
      <c r="DD456" s="1083" t="s">
        <v>1937</v>
      </c>
      <c r="DE456" s="1083" t="s">
        <v>1937</v>
      </c>
      <c r="DF456" s="1083" t="s">
        <v>1937</v>
      </c>
      <c r="DG456" s="1124" t="s">
        <v>1937</v>
      </c>
      <c r="DH456" s="1082" t="s">
        <v>1937</v>
      </c>
      <c r="DI456" s="1083" t="s">
        <v>1937</v>
      </c>
      <c r="DJ456" s="1083" t="s">
        <v>1937</v>
      </c>
      <c r="DK456" s="1083" t="s">
        <v>1937</v>
      </c>
      <c r="DL456" s="1124" t="s">
        <v>1937</v>
      </c>
      <c r="DM456" s="1128">
        <v>-0.96699999999999997</v>
      </c>
      <c r="DN456" s="1129" t="s">
        <v>1937</v>
      </c>
      <c r="DO456" s="1129" t="s">
        <v>1937</v>
      </c>
      <c r="DP456" s="1130" t="s">
        <v>1937</v>
      </c>
      <c r="DQ456" s="1129">
        <v>0.755</v>
      </c>
      <c r="DR456" s="1129" t="s">
        <v>1937</v>
      </c>
      <c r="DS456" s="1129" t="s">
        <v>1937</v>
      </c>
      <c r="DT456" s="1130" t="s">
        <v>1937</v>
      </c>
      <c r="DU456" s="1126" t="s">
        <v>1937</v>
      </c>
      <c r="DV456" s="1131">
        <v>1</v>
      </c>
      <c r="DW456" s="1132" t="s">
        <v>1937</v>
      </c>
    </row>
    <row r="457" spans="1:127" s="399" customFormat="1" ht="15.75" hidden="1" customHeight="1">
      <c r="A457" s="1061" t="s">
        <v>1037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36</v>
      </c>
      <c r="V457" s="1067" t="s">
        <v>3829</v>
      </c>
      <c r="W457" s="1067" t="s">
        <v>1902</v>
      </c>
      <c r="X457" s="1068" t="s">
        <v>3837</v>
      </c>
      <c r="Y457" s="1069" t="s">
        <v>724</v>
      </c>
      <c r="Z457" s="1070" t="s">
        <v>3838</v>
      </c>
      <c r="AA457" s="1071" t="s">
        <v>1937</v>
      </c>
      <c r="AB457" s="1072" t="s">
        <v>1937</v>
      </c>
      <c r="AC457" s="1072">
        <v>1</v>
      </c>
      <c r="AD457" s="1072" t="s">
        <v>1937</v>
      </c>
      <c r="AE457" s="1072" t="s">
        <v>1937</v>
      </c>
      <c r="AF457" s="1072" t="s">
        <v>1937</v>
      </c>
      <c r="AG457" s="1072" t="s">
        <v>1937</v>
      </c>
      <c r="AH457" s="1072" t="s">
        <v>1937</v>
      </c>
      <c r="AI457" s="1073">
        <f t="shared" si="6"/>
        <v>1</v>
      </c>
      <c r="AJ457" s="1074" t="s">
        <v>1021</v>
      </c>
      <c r="AK457" s="1074" t="s">
        <v>1886</v>
      </c>
      <c r="AL457" s="1074" t="s">
        <v>1001</v>
      </c>
      <c r="AM457" s="1075" t="s">
        <v>2053</v>
      </c>
      <c r="AN457" s="1069" t="s">
        <v>1626</v>
      </c>
      <c r="AO457" s="1069" t="s">
        <v>4492</v>
      </c>
      <c r="AP457" s="1315">
        <v>2</v>
      </c>
      <c r="AQ457" s="1087" t="s">
        <v>1011</v>
      </c>
      <c r="AR457" s="1078" t="s">
        <v>724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5</v>
      </c>
      <c r="CE457" s="1092" t="s">
        <v>135</v>
      </c>
      <c r="CF457" s="1092" t="s">
        <v>135</v>
      </c>
      <c r="CG457" s="1092" t="s">
        <v>135</v>
      </c>
      <c r="CH457" s="1093" t="s">
        <v>135</v>
      </c>
      <c r="CI457" s="1096" t="s">
        <v>1937</v>
      </c>
      <c r="CJ457" s="1094" t="s">
        <v>1937</v>
      </c>
      <c r="CK457" s="1094" t="s">
        <v>1937</v>
      </c>
      <c r="CL457" s="1094" t="s">
        <v>1937</v>
      </c>
      <c r="CM457" s="1095" t="s">
        <v>1937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37</v>
      </c>
      <c r="CT457" s="1087" t="s">
        <v>1937</v>
      </c>
      <c r="CU457" s="1087" t="s">
        <v>1937</v>
      </c>
      <c r="CV457" s="1087" t="s">
        <v>1937</v>
      </c>
      <c r="CW457" s="1090" t="s">
        <v>1937</v>
      </c>
      <c r="CX457" s="1086" t="s">
        <v>1937</v>
      </c>
      <c r="CY457" s="1087" t="s">
        <v>1937</v>
      </c>
      <c r="CZ457" s="1087" t="s">
        <v>1937</v>
      </c>
      <c r="DA457" s="1087" t="s">
        <v>1937</v>
      </c>
      <c r="DB457" s="1090" t="s">
        <v>1937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37</v>
      </c>
      <c r="DI457" s="1087" t="s">
        <v>1937</v>
      </c>
      <c r="DJ457" s="1087" t="s">
        <v>1937</v>
      </c>
      <c r="DK457" s="1087" t="s">
        <v>1937</v>
      </c>
      <c r="DL457" s="1090" t="s">
        <v>1937</v>
      </c>
      <c r="DM457" s="1098">
        <v>-16.762</v>
      </c>
      <c r="DN457" s="1099" t="s">
        <v>1937</v>
      </c>
      <c r="DO457" s="1099" t="s">
        <v>1937</v>
      </c>
      <c r="DP457" s="1100" t="s">
        <v>1937</v>
      </c>
      <c r="DQ457" s="1099">
        <v>16.762</v>
      </c>
      <c r="DR457" s="1099" t="s">
        <v>1937</v>
      </c>
      <c r="DS457" s="1099" t="s">
        <v>1937</v>
      </c>
      <c r="DT457" s="1100" t="s">
        <v>1937</v>
      </c>
      <c r="DU457" s="1092" t="s">
        <v>1937</v>
      </c>
      <c r="DV457" s="1101">
        <v>1</v>
      </c>
      <c r="DW457" s="1102" t="s">
        <v>1937</v>
      </c>
    </row>
    <row r="458" spans="1:127" s="399" customFormat="1" ht="15.75" hidden="1" customHeight="1">
      <c r="A458" s="1104" t="s">
        <v>1037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39</v>
      </c>
      <c r="V458" s="1106" t="s">
        <v>3829</v>
      </c>
      <c r="W458" s="1106" t="s">
        <v>1883</v>
      </c>
      <c r="X458" s="1107" t="s">
        <v>3840</v>
      </c>
      <c r="Y458" s="1108" t="s">
        <v>3841</v>
      </c>
      <c r="Z458" s="1109" t="s">
        <v>3842</v>
      </c>
      <c r="AA458" s="1110" t="s">
        <v>1937</v>
      </c>
      <c r="AB458" s="1111" t="s">
        <v>1937</v>
      </c>
      <c r="AC458" s="1111">
        <v>1</v>
      </c>
      <c r="AD458" s="1111" t="s">
        <v>1937</v>
      </c>
      <c r="AE458" s="1111" t="s">
        <v>1937</v>
      </c>
      <c r="AF458" s="1111" t="s">
        <v>1937</v>
      </c>
      <c r="AG458" s="1111" t="s">
        <v>1937</v>
      </c>
      <c r="AH458" s="1111" t="s">
        <v>1937</v>
      </c>
      <c r="AI458" s="1112">
        <f t="shared" ref="AI458:AI521" si="7">SUM(AA458:AH458)</f>
        <v>1</v>
      </c>
      <c r="AJ458" s="1113" t="s">
        <v>1021</v>
      </c>
      <c r="AK458" s="1113" t="s">
        <v>1886</v>
      </c>
      <c r="AL458" s="1113" t="s">
        <v>1001</v>
      </c>
      <c r="AM458" s="1114" t="s">
        <v>2053</v>
      </c>
      <c r="AN458" s="1025" t="s">
        <v>1626</v>
      </c>
      <c r="AO458" s="1025" t="s">
        <v>4794</v>
      </c>
      <c r="AP458" s="1341">
        <v>0</v>
      </c>
      <c r="AQ458" s="1083" t="s">
        <v>1011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37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43</v>
      </c>
      <c r="V459" s="1106" t="s">
        <v>3829</v>
      </c>
      <c r="W459" s="1106" t="s">
        <v>1902</v>
      </c>
      <c r="X459" s="1107" t="s">
        <v>3844</v>
      </c>
      <c r="Y459" s="1108" t="s">
        <v>3845</v>
      </c>
      <c r="Z459" s="1109" t="s">
        <v>3846</v>
      </c>
      <c r="AA459" s="1110" t="s">
        <v>1937</v>
      </c>
      <c r="AB459" s="1111" t="s">
        <v>1937</v>
      </c>
      <c r="AC459" s="1111">
        <v>1</v>
      </c>
      <c r="AD459" s="1111" t="s">
        <v>1937</v>
      </c>
      <c r="AE459" s="1111" t="s">
        <v>1937</v>
      </c>
      <c r="AF459" s="1111" t="s">
        <v>1937</v>
      </c>
      <c r="AG459" s="1111" t="s">
        <v>1937</v>
      </c>
      <c r="AH459" s="1111" t="s">
        <v>1937</v>
      </c>
      <c r="AI459" s="1112">
        <f t="shared" si="7"/>
        <v>1</v>
      </c>
      <c r="AJ459" s="1113" t="s">
        <v>1017</v>
      </c>
      <c r="AK459" s="1113" t="s">
        <v>1886</v>
      </c>
      <c r="AL459" s="1113" t="s">
        <v>1001</v>
      </c>
      <c r="AM459" s="1114" t="s">
        <v>2290</v>
      </c>
      <c r="AN459" s="1025" t="s">
        <v>269</v>
      </c>
      <c r="AO459" s="1025" t="s">
        <v>3847</v>
      </c>
      <c r="AP459" s="1341">
        <v>1</v>
      </c>
      <c r="AQ459" s="1083" t="s">
        <v>1002</v>
      </c>
      <c r="AR459" s="1116" t="s">
        <v>1937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37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48</v>
      </c>
      <c r="V460" s="1106" t="s">
        <v>3849</v>
      </c>
      <c r="W460" s="1106" t="s">
        <v>1902</v>
      </c>
      <c r="X460" s="1107" t="s">
        <v>3850</v>
      </c>
      <c r="Y460" s="1108" t="s">
        <v>831</v>
      </c>
      <c r="Z460" s="1109" t="s">
        <v>3851</v>
      </c>
      <c r="AA460" s="1110" t="s">
        <v>1937</v>
      </c>
      <c r="AB460" s="1111" t="s">
        <v>1937</v>
      </c>
      <c r="AC460" s="1111">
        <v>1</v>
      </c>
      <c r="AD460" s="1111" t="s">
        <v>1937</v>
      </c>
      <c r="AE460" s="1111" t="s">
        <v>1937</v>
      </c>
      <c r="AF460" s="1111" t="s">
        <v>1937</v>
      </c>
      <c r="AG460" s="1111" t="s">
        <v>1937</v>
      </c>
      <c r="AH460" s="1111" t="s">
        <v>1937</v>
      </c>
      <c r="AI460" s="1112">
        <f t="shared" si="7"/>
        <v>1</v>
      </c>
      <c r="AJ460" s="1113" t="s">
        <v>999</v>
      </c>
      <c r="AK460" s="1113" t="s">
        <v>1937</v>
      </c>
      <c r="AL460" s="1113" t="s">
        <v>1937</v>
      </c>
      <c r="AM460" s="1114" t="s">
        <v>2053</v>
      </c>
      <c r="AN460" s="1025" t="s">
        <v>269</v>
      </c>
      <c r="AO460" s="1025" t="s">
        <v>4764</v>
      </c>
      <c r="AP460" s="1315">
        <v>2</v>
      </c>
      <c r="AQ460" s="1083" t="s">
        <v>1011</v>
      </c>
      <c r="AR460" s="1116" t="s">
        <v>831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37</v>
      </c>
      <c r="CE460" s="1126" t="s">
        <v>1937</v>
      </c>
      <c r="CF460" s="1126" t="s">
        <v>1937</v>
      </c>
      <c r="CG460" s="1126" t="s">
        <v>1937</v>
      </c>
      <c r="CH460" s="1127" t="s">
        <v>1937</v>
      </c>
      <c r="CI460" s="1082" t="s">
        <v>1937</v>
      </c>
      <c r="CJ460" s="1083" t="s">
        <v>1937</v>
      </c>
      <c r="CK460" s="1083" t="s">
        <v>1937</v>
      </c>
      <c r="CL460" s="1083" t="s">
        <v>1937</v>
      </c>
      <c r="CM460" s="1124" t="s">
        <v>1937</v>
      </c>
      <c r="CN460" s="1082" t="s">
        <v>1937</v>
      </c>
      <c r="CO460" s="1083" t="s">
        <v>1937</v>
      </c>
      <c r="CP460" s="1083" t="s">
        <v>1937</v>
      </c>
      <c r="CQ460" s="1083" t="s">
        <v>1937</v>
      </c>
      <c r="CR460" s="1124" t="s">
        <v>1937</v>
      </c>
      <c r="CS460" s="1082" t="s">
        <v>1937</v>
      </c>
      <c r="CT460" s="1083" t="s">
        <v>1937</v>
      </c>
      <c r="CU460" s="1083" t="s">
        <v>1937</v>
      </c>
      <c r="CV460" s="1083" t="s">
        <v>1937</v>
      </c>
      <c r="CW460" s="1124" t="s">
        <v>1937</v>
      </c>
      <c r="CX460" s="1082" t="s">
        <v>1937</v>
      </c>
      <c r="CY460" s="1083" t="s">
        <v>1937</v>
      </c>
      <c r="CZ460" s="1083" t="s">
        <v>1937</v>
      </c>
      <c r="DA460" s="1083" t="s">
        <v>1937</v>
      </c>
      <c r="DB460" s="1124" t="s">
        <v>1937</v>
      </c>
      <c r="DC460" s="1083" t="s">
        <v>1937</v>
      </c>
      <c r="DD460" s="1083" t="s">
        <v>1937</v>
      </c>
      <c r="DE460" s="1083" t="s">
        <v>1937</v>
      </c>
      <c r="DF460" s="1083" t="s">
        <v>1937</v>
      </c>
      <c r="DG460" s="1124" t="s">
        <v>1937</v>
      </c>
      <c r="DH460" s="1082" t="s">
        <v>1937</v>
      </c>
      <c r="DI460" s="1083" t="s">
        <v>1937</v>
      </c>
      <c r="DJ460" s="1083" t="s">
        <v>1937</v>
      </c>
      <c r="DK460" s="1083" t="s">
        <v>1937</v>
      </c>
      <c r="DL460" s="1124" t="s">
        <v>1937</v>
      </c>
      <c r="DM460" s="1128" t="s">
        <v>1937</v>
      </c>
      <c r="DN460" s="1129" t="s">
        <v>1937</v>
      </c>
      <c r="DO460" s="1129" t="s">
        <v>1937</v>
      </c>
      <c r="DP460" s="1130" t="s">
        <v>1937</v>
      </c>
      <c r="DQ460" s="1129" t="s">
        <v>1937</v>
      </c>
      <c r="DR460" s="1129" t="s">
        <v>1937</v>
      </c>
      <c r="DS460" s="1129" t="s">
        <v>1937</v>
      </c>
      <c r="DT460" s="1130" t="s">
        <v>1937</v>
      </c>
      <c r="DU460" s="1126" t="s">
        <v>1937</v>
      </c>
      <c r="DV460" s="1131">
        <v>1</v>
      </c>
      <c r="DW460" s="1132" t="s">
        <v>1937</v>
      </c>
    </row>
    <row r="461" spans="1:127" s="399" customFormat="1" ht="15.75" hidden="1" customHeight="1">
      <c r="A461" s="1104" t="s">
        <v>1037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52</v>
      </c>
      <c r="V461" s="1106" t="s">
        <v>3849</v>
      </c>
      <c r="W461" s="1106" t="s">
        <v>1883</v>
      </c>
      <c r="X461" s="1107" t="s">
        <v>3853</v>
      </c>
      <c r="Y461" s="1108" t="s">
        <v>3194</v>
      </c>
      <c r="Z461" s="1109" t="s">
        <v>3854</v>
      </c>
      <c r="AA461" s="1110" t="s">
        <v>1937</v>
      </c>
      <c r="AB461" s="1111" t="s">
        <v>1937</v>
      </c>
      <c r="AC461" s="1111">
        <v>1</v>
      </c>
      <c r="AD461" s="1111" t="s">
        <v>1937</v>
      </c>
      <c r="AE461" s="1111" t="s">
        <v>1937</v>
      </c>
      <c r="AF461" s="1111" t="s">
        <v>1937</v>
      </c>
      <c r="AG461" s="1111" t="s">
        <v>1937</v>
      </c>
      <c r="AH461" s="1111" t="s">
        <v>1937</v>
      </c>
      <c r="AI461" s="1112">
        <f t="shared" si="7"/>
        <v>1</v>
      </c>
      <c r="AJ461" s="1113" t="s">
        <v>1021</v>
      </c>
      <c r="AK461" s="1113" t="s">
        <v>1886</v>
      </c>
      <c r="AL461" s="1113" t="s">
        <v>1010</v>
      </c>
      <c r="AM461" s="1114" t="s">
        <v>1905</v>
      </c>
      <c r="AN461" s="1025" t="s">
        <v>1626</v>
      </c>
      <c r="AO461" s="1025" t="s">
        <v>3855</v>
      </c>
      <c r="AP461" s="1341">
        <v>2</v>
      </c>
      <c r="AQ461" s="1083" t="s">
        <v>1002</v>
      </c>
      <c r="AR461" s="1116" t="s">
        <v>1937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37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56</v>
      </c>
      <c r="V462" s="1106" t="s">
        <v>3849</v>
      </c>
      <c r="W462" s="1106" t="s">
        <v>1902</v>
      </c>
      <c r="X462" s="1107" t="s">
        <v>3857</v>
      </c>
      <c r="Y462" s="1108" t="s">
        <v>528</v>
      </c>
      <c r="Z462" s="1109" t="s">
        <v>3858</v>
      </c>
      <c r="AA462" s="1110">
        <v>0.01</v>
      </c>
      <c r="AB462" s="1111">
        <v>0.99</v>
      </c>
      <c r="AC462" s="1111" t="s">
        <v>1937</v>
      </c>
      <c r="AD462" s="1111" t="s">
        <v>1937</v>
      </c>
      <c r="AE462" s="1111" t="s">
        <v>1937</v>
      </c>
      <c r="AF462" s="1111" t="s">
        <v>1937</v>
      </c>
      <c r="AG462" s="1111" t="s">
        <v>1937</v>
      </c>
      <c r="AH462" s="1111" t="s">
        <v>1937</v>
      </c>
      <c r="AI462" s="1112">
        <f t="shared" si="7"/>
        <v>1</v>
      </c>
      <c r="AJ462" s="1113" t="s">
        <v>999</v>
      </c>
      <c r="AK462" s="1113" t="s">
        <v>1937</v>
      </c>
      <c r="AL462" s="1113" t="s">
        <v>1937</v>
      </c>
      <c r="AM462" s="1114" t="s">
        <v>1905</v>
      </c>
      <c r="AN462" s="1025" t="s">
        <v>269</v>
      </c>
      <c r="AO462" s="1025" t="s">
        <v>4764</v>
      </c>
      <c r="AP462" s="1315">
        <v>1</v>
      </c>
      <c r="AQ462" s="1083" t="s">
        <v>1011</v>
      </c>
      <c r="AR462" s="1116" t="s">
        <v>528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37</v>
      </c>
      <c r="CE462" s="1126" t="s">
        <v>1937</v>
      </c>
      <c r="CF462" s="1126" t="s">
        <v>1937</v>
      </c>
      <c r="CG462" s="1126" t="s">
        <v>1937</v>
      </c>
      <c r="CH462" s="1127" t="s">
        <v>1937</v>
      </c>
      <c r="CI462" s="1082" t="s">
        <v>1937</v>
      </c>
      <c r="CJ462" s="1083" t="s">
        <v>1937</v>
      </c>
      <c r="CK462" s="1083" t="s">
        <v>1937</v>
      </c>
      <c r="CL462" s="1083" t="s">
        <v>1937</v>
      </c>
      <c r="CM462" s="1124" t="s">
        <v>1937</v>
      </c>
      <c r="CN462" s="1082" t="s">
        <v>1937</v>
      </c>
      <c r="CO462" s="1083" t="s">
        <v>1937</v>
      </c>
      <c r="CP462" s="1083" t="s">
        <v>1937</v>
      </c>
      <c r="CQ462" s="1083" t="s">
        <v>1937</v>
      </c>
      <c r="CR462" s="1124" t="s">
        <v>1937</v>
      </c>
      <c r="CS462" s="1082" t="s">
        <v>1937</v>
      </c>
      <c r="CT462" s="1083" t="s">
        <v>1937</v>
      </c>
      <c r="CU462" s="1083" t="s">
        <v>1937</v>
      </c>
      <c r="CV462" s="1083" t="s">
        <v>1937</v>
      </c>
      <c r="CW462" s="1124" t="s">
        <v>1937</v>
      </c>
      <c r="CX462" s="1082" t="s">
        <v>1937</v>
      </c>
      <c r="CY462" s="1083" t="s">
        <v>1937</v>
      </c>
      <c r="CZ462" s="1083" t="s">
        <v>1937</v>
      </c>
      <c r="DA462" s="1083" t="s">
        <v>1937</v>
      </c>
      <c r="DB462" s="1124" t="s">
        <v>1937</v>
      </c>
      <c r="DC462" s="1083" t="s">
        <v>1937</v>
      </c>
      <c r="DD462" s="1083" t="s">
        <v>1937</v>
      </c>
      <c r="DE462" s="1083" t="s">
        <v>1937</v>
      </c>
      <c r="DF462" s="1083" t="s">
        <v>1937</v>
      </c>
      <c r="DG462" s="1124" t="s">
        <v>1937</v>
      </c>
      <c r="DH462" s="1082" t="s">
        <v>1937</v>
      </c>
      <c r="DI462" s="1083" t="s">
        <v>1937</v>
      </c>
      <c r="DJ462" s="1083" t="s">
        <v>1937</v>
      </c>
      <c r="DK462" s="1083" t="s">
        <v>1937</v>
      </c>
      <c r="DL462" s="1124" t="s">
        <v>1937</v>
      </c>
      <c r="DM462" s="1128" t="s">
        <v>1937</v>
      </c>
      <c r="DN462" s="1129" t="s">
        <v>1937</v>
      </c>
      <c r="DO462" s="1129" t="s">
        <v>1937</v>
      </c>
      <c r="DP462" s="1130" t="s">
        <v>1937</v>
      </c>
      <c r="DQ462" s="1129" t="s">
        <v>1937</v>
      </c>
      <c r="DR462" s="1129" t="s">
        <v>1937</v>
      </c>
      <c r="DS462" s="1129" t="s">
        <v>1937</v>
      </c>
      <c r="DT462" s="1130" t="s">
        <v>1937</v>
      </c>
      <c r="DU462" s="1126" t="s">
        <v>123</v>
      </c>
      <c r="DV462" s="1131">
        <v>1</v>
      </c>
      <c r="DW462" s="1132" t="s">
        <v>1937</v>
      </c>
    </row>
    <row r="463" spans="1:127" s="399" customFormat="1" ht="15.75" hidden="1" customHeight="1">
      <c r="A463" s="1104" t="s">
        <v>1037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59</v>
      </c>
      <c r="V463" s="1106" t="s">
        <v>3849</v>
      </c>
      <c r="W463" s="1106" t="s">
        <v>1891</v>
      </c>
      <c r="X463" s="1107" t="s">
        <v>3860</v>
      </c>
      <c r="Y463" s="1108" t="s">
        <v>3861</v>
      </c>
      <c r="Z463" s="1109" t="s">
        <v>3862</v>
      </c>
      <c r="AA463" s="1110">
        <v>0.67</v>
      </c>
      <c r="AB463" s="1111">
        <v>0.33</v>
      </c>
      <c r="AC463" s="1111" t="s">
        <v>1937</v>
      </c>
      <c r="AD463" s="1111" t="s">
        <v>1937</v>
      </c>
      <c r="AE463" s="1111" t="s">
        <v>1937</v>
      </c>
      <c r="AF463" s="1111" t="s">
        <v>1937</v>
      </c>
      <c r="AG463" s="1111" t="s">
        <v>1937</v>
      </c>
      <c r="AH463" s="1111" t="s">
        <v>1937</v>
      </c>
      <c r="AI463" s="1112">
        <f t="shared" si="7"/>
        <v>1</v>
      </c>
      <c r="AJ463" s="1113" t="s">
        <v>1017</v>
      </c>
      <c r="AK463" s="1113" t="s">
        <v>1886</v>
      </c>
      <c r="AL463" s="1113" t="s">
        <v>1001</v>
      </c>
      <c r="AM463" s="1114" t="s">
        <v>2510</v>
      </c>
      <c r="AN463" s="1025" t="s">
        <v>1072</v>
      </c>
      <c r="AO463" s="1025" t="s">
        <v>3863</v>
      </c>
      <c r="AP463" s="1341">
        <v>0</v>
      </c>
      <c r="AQ463" s="1083" t="s">
        <v>1002</v>
      </c>
      <c r="AR463" s="1116" t="s">
        <v>1937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37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64</v>
      </c>
      <c r="V464" s="1106" t="s">
        <v>3849</v>
      </c>
      <c r="W464" s="1106" t="s">
        <v>1902</v>
      </c>
      <c r="X464" s="1107" t="s">
        <v>3865</v>
      </c>
      <c r="Y464" s="1108" t="s">
        <v>3866</v>
      </c>
      <c r="Z464" s="1109" t="s">
        <v>3867</v>
      </c>
      <c r="AA464" s="1110" t="s">
        <v>1937</v>
      </c>
      <c r="AB464" s="1111">
        <v>0.67</v>
      </c>
      <c r="AC464" s="1111">
        <v>0.33</v>
      </c>
      <c r="AD464" s="1111" t="s">
        <v>1937</v>
      </c>
      <c r="AE464" s="1111" t="s">
        <v>1937</v>
      </c>
      <c r="AF464" s="1111" t="s">
        <v>1937</v>
      </c>
      <c r="AG464" s="1111" t="s">
        <v>1937</v>
      </c>
      <c r="AH464" s="1111" t="s">
        <v>1937</v>
      </c>
      <c r="AI464" s="1112">
        <f t="shared" si="7"/>
        <v>1</v>
      </c>
      <c r="AJ464" s="1113" t="s">
        <v>1017</v>
      </c>
      <c r="AK464" s="1113" t="s">
        <v>1886</v>
      </c>
      <c r="AL464" s="1113" t="s">
        <v>1010</v>
      </c>
      <c r="AM464" s="1114" t="s">
        <v>1905</v>
      </c>
      <c r="AN464" s="1025" t="s">
        <v>1025</v>
      </c>
      <c r="AO464" s="1025" t="s">
        <v>2677</v>
      </c>
      <c r="AP464" s="1341">
        <v>0</v>
      </c>
      <c r="AQ464" s="1083" t="s">
        <v>1002</v>
      </c>
      <c r="AR464" s="1116" t="s">
        <v>1937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37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68</v>
      </c>
      <c r="V465" s="1106" t="s">
        <v>3849</v>
      </c>
      <c r="W465" s="1106" t="s">
        <v>1891</v>
      </c>
      <c r="X465" s="1107" t="s">
        <v>3869</v>
      </c>
      <c r="Y465" s="1108" t="s">
        <v>3870</v>
      </c>
      <c r="Z465" s="1109" t="s">
        <v>3871</v>
      </c>
      <c r="AA465" s="1110" t="s">
        <v>1937</v>
      </c>
      <c r="AB465" s="1111">
        <v>0.72</v>
      </c>
      <c r="AC465" s="1111">
        <v>0.28000000000000003</v>
      </c>
      <c r="AD465" s="1111" t="s">
        <v>1937</v>
      </c>
      <c r="AE465" s="1111" t="s">
        <v>1937</v>
      </c>
      <c r="AF465" s="1111" t="s">
        <v>1937</v>
      </c>
      <c r="AG465" s="1111" t="s">
        <v>1937</v>
      </c>
      <c r="AH465" s="1111" t="s">
        <v>1937</v>
      </c>
      <c r="AI465" s="1112">
        <f t="shared" si="7"/>
        <v>1</v>
      </c>
      <c r="AJ465" s="1113" t="s">
        <v>1017</v>
      </c>
      <c r="AK465" s="1113" t="s">
        <v>1886</v>
      </c>
      <c r="AL465" s="1113" t="s">
        <v>1010</v>
      </c>
      <c r="AM465" s="1114" t="s">
        <v>3872</v>
      </c>
      <c r="AN465" s="1025" t="s">
        <v>269</v>
      </c>
      <c r="AO465" s="1025" t="s">
        <v>3873</v>
      </c>
      <c r="AP465" s="1341">
        <v>1</v>
      </c>
      <c r="AQ465" s="1083" t="s">
        <v>1002</v>
      </c>
      <c r="AR465" s="1116" t="s">
        <v>1937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37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74</v>
      </c>
      <c r="V466" s="1106" t="s">
        <v>1937</v>
      </c>
      <c r="W466" s="1106" t="s">
        <v>1937</v>
      </c>
      <c r="X466" s="1107" t="s">
        <v>3875</v>
      </c>
      <c r="Y466" s="1108" t="s">
        <v>3876</v>
      </c>
      <c r="Z466" s="1109" t="s">
        <v>1937</v>
      </c>
      <c r="AA466" s="1110" t="s">
        <v>1937</v>
      </c>
      <c r="AB466" s="1111">
        <v>0.754</v>
      </c>
      <c r="AC466" s="1111">
        <v>0.246</v>
      </c>
      <c r="AD466" s="1111" t="s">
        <v>1937</v>
      </c>
      <c r="AE466" s="1111" t="s">
        <v>1937</v>
      </c>
      <c r="AF466" s="1111" t="s">
        <v>1937</v>
      </c>
      <c r="AG466" s="1111" t="s">
        <v>1937</v>
      </c>
      <c r="AH466" s="1111" t="s">
        <v>1937</v>
      </c>
      <c r="AI466" s="1112">
        <f t="shared" si="7"/>
        <v>1</v>
      </c>
      <c r="AJ466" s="1113" t="s">
        <v>1017</v>
      </c>
      <c r="AK466" s="1113" t="s">
        <v>1000</v>
      </c>
      <c r="AL466" s="1113" t="s">
        <v>4591</v>
      </c>
      <c r="AM466" s="1114" t="s">
        <v>3872</v>
      </c>
      <c r="AN466" s="1025" t="s">
        <v>2114</v>
      </c>
      <c r="AO466" s="1025" t="s">
        <v>1937</v>
      </c>
      <c r="AP466" s="1341">
        <v>1</v>
      </c>
      <c r="AQ466" s="1083" t="s">
        <v>1002</v>
      </c>
      <c r="AR466" s="1116" t="s">
        <v>1937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37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77</v>
      </c>
      <c r="V467" s="1106" t="s">
        <v>3878</v>
      </c>
      <c r="W467" s="1106" t="s">
        <v>1902</v>
      </c>
      <c r="X467" s="1107" t="s">
        <v>3879</v>
      </c>
      <c r="Y467" s="1108" t="s">
        <v>3880</v>
      </c>
      <c r="Z467" s="1109" t="s">
        <v>3881</v>
      </c>
      <c r="AA467" s="1110" t="s">
        <v>1937</v>
      </c>
      <c r="AB467" s="1111" t="s">
        <v>1937</v>
      </c>
      <c r="AC467" s="1111" t="s">
        <v>1937</v>
      </c>
      <c r="AD467" s="1111" t="s">
        <v>1937</v>
      </c>
      <c r="AE467" s="1111">
        <v>1</v>
      </c>
      <c r="AF467" s="1111" t="s">
        <v>1937</v>
      </c>
      <c r="AG467" s="1111" t="s">
        <v>1937</v>
      </c>
      <c r="AH467" s="1111" t="s">
        <v>1937</v>
      </c>
      <c r="AI467" s="1112">
        <f t="shared" si="7"/>
        <v>1</v>
      </c>
      <c r="AJ467" s="1113" t="s">
        <v>1017</v>
      </c>
      <c r="AK467" s="1113" t="s">
        <v>1886</v>
      </c>
      <c r="AL467" s="1113" t="s">
        <v>1001</v>
      </c>
      <c r="AM467" s="1114" t="s">
        <v>2758</v>
      </c>
      <c r="AN467" s="1025" t="s">
        <v>1063</v>
      </c>
      <c r="AO467" s="1025" t="s">
        <v>3882</v>
      </c>
      <c r="AP467" s="1341">
        <v>0</v>
      </c>
      <c r="AQ467" s="1083" t="s">
        <v>1011</v>
      </c>
      <c r="AR467" s="1116" t="s">
        <v>1937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37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83</v>
      </c>
      <c r="V468" s="1106" t="s">
        <v>3878</v>
      </c>
      <c r="W468" s="1106" t="s">
        <v>1902</v>
      </c>
      <c r="X468" s="1107" t="s">
        <v>3884</v>
      </c>
      <c r="Y468" s="1108" t="s">
        <v>3885</v>
      </c>
      <c r="Z468" s="1109" t="s">
        <v>3886</v>
      </c>
      <c r="AA468" s="1110" t="s">
        <v>1937</v>
      </c>
      <c r="AB468" s="1111" t="s">
        <v>1937</v>
      </c>
      <c r="AC468" s="1111" t="s">
        <v>1937</v>
      </c>
      <c r="AD468" s="1111" t="s">
        <v>1937</v>
      </c>
      <c r="AE468" s="1111">
        <v>1</v>
      </c>
      <c r="AF468" s="1111" t="s">
        <v>1937</v>
      </c>
      <c r="AG468" s="1111" t="s">
        <v>1937</v>
      </c>
      <c r="AH468" s="1111" t="s">
        <v>1937</v>
      </c>
      <c r="AI468" s="1112">
        <f t="shared" si="7"/>
        <v>1</v>
      </c>
      <c r="AJ468" s="1113" t="s">
        <v>2746</v>
      </c>
      <c r="AK468" s="1113" t="s">
        <v>1886</v>
      </c>
      <c r="AL468" s="1113" t="s">
        <v>1001</v>
      </c>
      <c r="AM468" s="1114" t="s">
        <v>2758</v>
      </c>
      <c r="AN468" s="1025" t="s">
        <v>269</v>
      </c>
      <c r="AO468" s="1025" t="s">
        <v>3887</v>
      </c>
      <c r="AP468" s="1341">
        <v>2</v>
      </c>
      <c r="AQ468" s="1083" t="s">
        <v>1011</v>
      </c>
      <c r="AR468" s="1116" t="s">
        <v>1937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37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88</v>
      </c>
      <c r="V469" s="1106" t="s">
        <v>3878</v>
      </c>
      <c r="W469" s="1106" t="s">
        <v>1902</v>
      </c>
      <c r="X469" s="1107" t="s">
        <v>3889</v>
      </c>
      <c r="Y469" s="1108" t="s">
        <v>3890</v>
      </c>
      <c r="Z469" s="1109" t="s">
        <v>3891</v>
      </c>
      <c r="AA469" s="1110" t="s">
        <v>1937</v>
      </c>
      <c r="AB469" s="1111" t="s">
        <v>1937</v>
      </c>
      <c r="AC469" s="1111" t="s">
        <v>1937</v>
      </c>
      <c r="AD469" s="1111" t="s">
        <v>1937</v>
      </c>
      <c r="AE469" s="1111">
        <v>1</v>
      </c>
      <c r="AF469" s="1111" t="s">
        <v>1937</v>
      </c>
      <c r="AG469" s="1111" t="s">
        <v>1937</v>
      </c>
      <c r="AH469" s="1111" t="s">
        <v>1937</v>
      </c>
      <c r="AI469" s="1112">
        <f t="shared" si="7"/>
        <v>1</v>
      </c>
      <c r="AJ469" s="1113" t="s">
        <v>999</v>
      </c>
      <c r="AK469" s="1113" t="s">
        <v>1937</v>
      </c>
      <c r="AL469" s="1113" t="s">
        <v>1937</v>
      </c>
      <c r="AM469" s="1114" t="s">
        <v>2024</v>
      </c>
      <c r="AN469" s="1025" t="s">
        <v>1025</v>
      </c>
      <c r="AO469" s="1025" t="s">
        <v>3892</v>
      </c>
      <c r="AP469" s="1341">
        <v>0</v>
      </c>
      <c r="AQ469" s="1083" t="s">
        <v>1002</v>
      </c>
      <c r="AR469" s="1116" t="s">
        <v>1937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37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93</v>
      </c>
      <c r="V470" s="1106" t="s">
        <v>3878</v>
      </c>
      <c r="W470" s="1106" t="s">
        <v>1883</v>
      </c>
      <c r="X470" s="1107" t="s">
        <v>3894</v>
      </c>
      <c r="Y470" s="1108" t="s">
        <v>728</v>
      </c>
      <c r="Z470" s="1109" t="s">
        <v>3895</v>
      </c>
      <c r="AA470" s="1110" t="s">
        <v>1937</v>
      </c>
      <c r="AB470" s="1111" t="s">
        <v>1937</v>
      </c>
      <c r="AC470" s="1111">
        <v>1</v>
      </c>
      <c r="AD470" s="1111" t="s">
        <v>1937</v>
      </c>
      <c r="AE470" s="1111" t="s">
        <v>1937</v>
      </c>
      <c r="AF470" s="1111" t="s">
        <v>1937</v>
      </c>
      <c r="AG470" s="1111" t="s">
        <v>1937</v>
      </c>
      <c r="AH470" s="1111" t="s">
        <v>1937</v>
      </c>
      <c r="AI470" s="1112">
        <f t="shared" si="7"/>
        <v>1</v>
      </c>
      <c r="AJ470" s="1113" t="s">
        <v>1017</v>
      </c>
      <c r="AK470" s="1113" t="s">
        <v>1886</v>
      </c>
      <c r="AL470" s="1113" t="s">
        <v>1001</v>
      </c>
      <c r="AM470" s="1114" t="s">
        <v>728</v>
      </c>
      <c r="AN470" s="1025" t="s">
        <v>1626</v>
      </c>
      <c r="AO470" s="1025" t="s">
        <v>4778</v>
      </c>
      <c r="AP470" s="1342">
        <v>2</v>
      </c>
      <c r="AQ470" s="1083" t="s">
        <v>1011</v>
      </c>
      <c r="AR470" s="1116" t="s">
        <v>728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5</v>
      </c>
      <c r="CE470" s="1126" t="s">
        <v>135</v>
      </c>
      <c r="CF470" s="1126" t="s">
        <v>135</v>
      </c>
      <c r="CG470" s="1126" t="s">
        <v>135</v>
      </c>
      <c r="CH470" s="1127" t="s">
        <v>135</v>
      </c>
      <c r="CI470" s="1082" t="s">
        <v>1937</v>
      </c>
      <c r="CJ470" s="1083" t="s">
        <v>1937</v>
      </c>
      <c r="CK470" s="1083" t="s">
        <v>1937</v>
      </c>
      <c r="CL470" s="1083" t="s">
        <v>1937</v>
      </c>
      <c r="CM470" s="1124" t="s">
        <v>1937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37</v>
      </c>
      <c r="CT470" s="1083" t="s">
        <v>1937</v>
      </c>
      <c r="CU470" s="1083" t="s">
        <v>1937</v>
      </c>
      <c r="CV470" s="1083" t="s">
        <v>1937</v>
      </c>
      <c r="CW470" s="1124" t="s">
        <v>1937</v>
      </c>
      <c r="CX470" s="1082" t="s">
        <v>1937</v>
      </c>
      <c r="CY470" s="1083" t="s">
        <v>1937</v>
      </c>
      <c r="CZ470" s="1083" t="s">
        <v>1937</v>
      </c>
      <c r="DA470" s="1083" t="s">
        <v>1937</v>
      </c>
      <c r="DB470" s="1124" t="s">
        <v>1937</v>
      </c>
      <c r="DC470" s="1083" t="s">
        <v>1937</v>
      </c>
      <c r="DD470" s="1083" t="s">
        <v>1937</v>
      </c>
      <c r="DE470" s="1083" t="s">
        <v>1937</v>
      </c>
      <c r="DF470" s="1083" t="s">
        <v>1937</v>
      </c>
      <c r="DG470" s="1124" t="s">
        <v>1937</v>
      </c>
      <c r="DH470" s="1082" t="s">
        <v>1937</v>
      </c>
      <c r="DI470" s="1083" t="s">
        <v>1937</v>
      </c>
      <c r="DJ470" s="1083" t="s">
        <v>1937</v>
      </c>
      <c r="DK470" s="1083" t="s">
        <v>1937</v>
      </c>
      <c r="DL470" s="1124" t="s">
        <v>1937</v>
      </c>
      <c r="DM470" s="1128">
        <v>-1.268</v>
      </c>
      <c r="DN470" s="1129" t="s">
        <v>1937</v>
      </c>
      <c r="DO470" s="1129" t="s">
        <v>1937</v>
      </c>
      <c r="DP470" s="1130" t="s">
        <v>1937</v>
      </c>
      <c r="DQ470" s="1129" t="s">
        <v>1937</v>
      </c>
      <c r="DR470" s="1129" t="s">
        <v>1937</v>
      </c>
      <c r="DS470" s="1129" t="s">
        <v>1937</v>
      </c>
      <c r="DT470" s="1130" t="s">
        <v>1937</v>
      </c>
      <c r="DU470" s="1126" t="s">
        <v>123</v>
      </c>
      <c r="DV470" s="1131">
        <v>1</v>
      </c>
      <c r="DW470" s="1132" t="s">
        <v>1937</v>
      </c>
    </row>
    <row r="471" spans="1:127" s="399" customFormat="1" ht="15.75" hidden="1" customHeight="1">
      <c r="A471" s="1104" t="s">
        <v>1037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97</v>
      </c>
      <c r="V471" s="1106" t="s">
        <v>3878</v>
      </c>
      <c r="W471" s="1106" t="s">
        <v>1937</v>
      </c>
      <c r="X471" s="1107" t="s">
        <v>3898</v>
      </c>
      <c r="Y471" s="1108" t="s">
        <v>3899</v>
      </c>
      <c r="Z471" s="1109" t="s">
        <v>3900</v>
      </c>
      <c r="AA471" s="1110">
        <v>0.123</v>
      </c>
      <c r="AB471" s="1111">
        <v>2.4E-2</v>
      </c>
      <c r="AC471" s="1111">
        <v>0.85299999999999998</v>
      </c>
      <c r="AD471" s="1111" t="s">
        <v>1937</v>
      </c>
      <c r="AE471" s="1111" t="s">
        <v>1937</v>
      </c>
      <c r="AF471" s="1111" t="s">
        <v>1937</v>
      </c>
      <c r="AG471" s="1111" t="s">
        <v>1937</v>
      </c>
      <c r="AH471" s="1111" t="s">
        <v>1937</v>
      </c>
      <c r="AI471" s="1112">
        <f t="shared" si="7"/>
        <v>1</v>
      </c>
      <c r="AJ471" s="1113" t="s">
        <v>1017</v>
      </c>
      <c r="AK471" s="1113" t="s">
        <v>1000</v>
      </c>
      <c r="AL471" s="1113" t="s">
        <v>1001</v>
      </c>
      <c r="AM471" s="1114" t="s">
        <v>1937</v>
      </c>
      <c r="AN471" s="1025" t="s">
        <v>1937</v>
      </c>
      <c r="AO471" s="1025" t="s">
        <v>1937</v>
      </c>
      <c r="AP471" s="1341">
        <v>0</v>
      </c>
      <c r="AQ471" s="1083" t="s">
        <v>1002</v>
      </c>
      <c r="AR471" s="1116" t="s">
        <v>1937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37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901</v>
      </c>
      <c r="V472" s="1106" t="s">
        <v>3878</v>
      </c>
      <c r="W472" s="1106" t="s">
        <v>1902</v>
      </c>
      <c r="X472" s="1107" t="s">
        <v>3902</v>
      </c>
      <c r="Y472" s="1108" t="s">
        <v>3903</v>
      </c>
      <c r="Z472" s="1109" t="s">
        <v>3904</v>
      </c>
      <c r="AA472" s="1110" t="s">
        <v>1937</v>
      </c>
      <c r="AB472" s="1111" t="s">
        <v>1937</v>
      </c>
      <c r="AC472" s="1111" t="s">
        <v>1937</v>
      </c>
      <c r="AD472" s="1111">
        <v>1</v>
      </c>
      <c r="AE472" s="1111" t="s">
        <v>1937</v>
      </c>
      <c r="AF472" s="1111" t="s">
        <v>1937</v>
      </c>
      <c r="AG472" s="1111" t="s">
        <v>1937</v>
      </c>
      <c r="AH472" s="1111" t="s">
        <v>1937</v>
      </c>
      <c r="AI472" s="1112">
        <f t="shared" si="7"/>
        <v>1</v>
      </c>
      <c r="AJ472" s="1113" t="s">
        <v>1017</v>
      </c>
      <c r="AK472" s="1113" t="s">
        <v>1886</v>
      </c>
      <c r="AL472" s="1113" t="s">
        <v>1001</v>
      </c>
      <c r="AM472" s="1114" t="s">
        <v>755</v>
      </c>
      <c r="AN472" s="1025" t="s">
        <v>269</v>
      </c>
      <c r="AO472" s="1025" t="s">
        <v>1143</v>
      </c>
      <c r="AP472" s="1341">
        <v>1</v>
      </c>
      <c r="AQ472" s="1083" t="s">
        <v>1002</v>
      </c>
      <c r="AR472" s="1116" t="s">
        <v>1937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37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905</v>
      </c>
      <c r="V473" s="1106" t="s">
        <v>3878</v>
      </c>
      <c r="W473" s="1106" t="s">
        <v>1902</v>
      </c>
      <c r="X473" s="1107" t="s">
        <v>3906</v>
      </c>
      <c r="Y473" s="1108" t="s">
        <v>3907</v>
      </c>
      <c r="Z473" s="1109" t="s">
        <v>3908</v>
      </c>
      <c r="AA473" s="1110" t="s">
        <v>1937</v>
      </c>
      <c r="AB473" s="1111" t="s">
        <v>1937</v>
      </c>
      <c r="AC473" s="1111" t="s">
        <v>1937</v>
      </c>
      <c r="AD473" s="1111" t="s">
        <v>1937</v>
      </c>
      <c r="AE473" s="1111" t="s">
        <v>1937</v>
      </c>
      <c r="AF473" s="1111" t="s">
        <v>1937</v>
      </c>
      <c r="AG473" s="1111" t="s">
        <v>1937</v>
      </c>
      <c r="AH473" s="1111">
        <v>1</v>
      </c>
      <c r="AI473" s="1112">
        <f t="shared" si="7"/>
        <v>1</v>
      </c>
      <c r="AJ473" s="1113" t="s">
        <v>1017</v>
      </c>
      <c r="AK473" s="1113" t="s">
        <v>1886</v>
      </c>
      <c r="AL473" s="1113" t="s">
        <v>1001</v>
      </c>
      <c r="AM473" s="1114" t="s">
        <v>1905</v>
      </c>
      <c r="AN473" s="1025" t="s">
        <v>1063</v>
      </c>
      <c r="AO473" s="1025" t="s">
        <v>3909</v>
      </c>
      <c r="AP473" s="1341">
        <v>0</v>
      </c>
      <c r="AQ473" s="1083" t="s">
        <v>1011</v>
      </c>
      <c r="AR473" s="1116" t="s">
        <v>1937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37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910</v>
      </c>
      <c r="V474" s="1106" t="s">
        <v>3878</v>
      </c>
      <c r="W474" s="1106" t="s">
        <v>1891</v>
      </c>
      <c r="X474" s="1107" t="s">
        <v>3911</v>
      </c>
      <c r="Y474" s="1108" t="s">
        <v>3912</v>
      </c>
      <c r="Z474" s="1109" t="s">
        <v>3913</v>
      </c>
      <c r="AA474" s="1110" t="s">
        <v>1937</v>
      </c>
      <c r="AB474" s="1111" t="s">
        <v>1937</v>
      </c>
      <c r="AC474" s="1111" t="s">
        <v>1937</v>
      </c>
      <c r="AD474" s="1111" t="s">
        <v>1937</v>
      </c>
      <c r="AE474" s="1111" t="s">
        <v>1937</v>
      </c>
      <c r="AF474" s="1111" t="s">
        <v>1937</v>
      </c>
      <c r="AG474" s="1111" t="s">
        <v>1937</v>
      </c>
      <c r="AH474" s="1111">
        <v>1</v>
      </c>
      <c r="AI474" s="1112">
        <f t="shared" si="7"/>
        <v>1</v>
      </c>
      <c r="AJ474" s="1113" t="s">
        <v>999</v>
      </c>
      <c r="AK474" s="1113" t="s">
        <v>1937</v>
      </c>
      <c r="AL474" s="1113" t="s">
        <v>1937</v>
      </c>
      <c r="AM474" s="1114" t="s">
        <v>2395</v>
      </c>
      <c r="AN474" s="1025" t="s">
        <v>1072</v>
      </c>
      <c r="AO474" s="1025" t="s">
        <v>3914</v>
      </c>
      <c r="AP474" s="1341">
        <v>1</v>
      </c>
      <c r="AQ474" s="1083" t="s">
        <v>1002</v>
      </c>
      <c r="AR474" s="1116" t="s">
        <v>1937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37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915</v>
      </c>
      <c r="V475" s="1106" t="s">
        <v>3878</v>
      </c>
      <c r="W475" s="1106" t="s">
        <v>1902</v>
      </c>
      <c r="X475" s="1107" t="s">
        <v>3916</v>
      </c>
      <c r="Y475" s="1108" t="s">
        <v>3917</v>
      </c>
      <c r="Z475" s="1109" t="s">
        <v>3918</v>
      </c>
      <c r="AA475" s="1110" t="s">
        <v>1937</v>
      </c>
      <c r="AB475" s="1111" t="s">
        <v>1937</v>
      </c>
      <c r="AC475" s="1111">
        <v>0.5</v>
      </c>
      <c r="AD475" s="1111" t="s">
        <v>1937</v>
      </c>
      <c r="AE475" s="1111" t="s">
        <v>1937</v>
      </c>
      <c r="AF475" s="1111" t="s">
        <v>1937</v>
      </c>
      <c r="AG475" s="1111" t="s">
        <v>1937</v>
      </c>
      <c r="AH475" s="1111">
        <v>0.5</v>
      </c>
      <c r="AI475" s="1112">
        <f t="shared" si="7"/>
        <v>1</v>
      </c>
      <c r="AJ475" s="1113" t="s">
        <v>1017</v>
      </c>
      <c r="AK475" s="1113" t="s">
        <v>1886</v>
      </c>
      <c r="AL475" s="1113" t="s">
        <v>1001</v>
      </c>
      <c r="AM475" s="1114" t="s">
        <v>2232</v>
      </c>
      <c r="AN475" s="1025" t="s">
        <v>1063</v>
      </c>
      <c r="AO475" s="1025" t="s">
        <v>3919</v>
      </c>
      <c r="AP475" s="1341">
        <v>0</v>
      </c>
      <c r="AQ475" s="1083" t="s">
        <v>1011</v>
      </c>
      <c r="AR475" s="1116" t="s">
        <v>1937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37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20</v>
      </c>
      <c r="V476" s="1106" t="s">
        <v>3878</v>
      </c>
      <c r="W476" s="1106" t="s">
        <v>1902</v>
      </c>
      <c r="X476" s="1107" t="s">
        <v>3921</v>
      </c>
      <c r="Y476" s="1108" t="s">
        <v>3922</v>
      </c>
      <c r="Z476" s="1109" t="s">
        <v>1937</v>
      </c>
      <c r="AA476" s="1110" t="s">
        <v>1937</v>
      </c>
      <c r="AB476" s="1111" t="s">
        <v>1937</v>
      </c>
      <c r="AC476" s="1111" t="s">
        <v>1937</v>
      </c>
      <c r="AD476" s="1111" t="s">
        <v>1937</v>
      </c>
      <c r="AE476" s="1111" t="s">
        <v>1937</v>
      </c>
      <c r="AF476" s="1111" t="s">
        <v>1937</v>
      </c>
      <c r="AG476" s="1111" t="s">
        <v>1937</v>
      </c>
      <c r="AH476" s="1111" t="s">
        <v>1937</v>
      </c>
      <c r="AI476" s="1112">
        <f t="shared" si="7"/>
        <v>0</v>
      </c>
      <c r="AJ476" s="1113" t="s">
        <v>999</v>
      </c>
      <c r="AK476" s="1113" t="s">
        <v>1937</v>
      </c>
      <c r="AL476" s="1113" t="s">
        <v>1937</v>
      </c>
      <c r="AM476" s="1114" t="s">
        <v>1937</v>
      </c>
      <c r="AN476" s="1025" t="s">
        <v>1937</v>
      </c>
      <c r="AO476" s="1025" t="s">
        <v>3923</v>
      </c>
      <c r="AP476" s="1341">
        <v>0</v>
      </c>
      <c r="AQ476" s="1083" t="s">
        <v>1937</v>
      </c>
      <c r="AR476" s="1116" t="s">
        <v>1937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37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24</v>
      </c>
      <c r="V477" s="1106" t="s">
        <v>3878</v>
      </c>
      <c r="W477" s="1106" t="s">
        <v>1902</v>
      </c>
      <c r="X477" s="1107" t="s">
        <v>3925</v>
      </c>
      <c r="Y477" s="1108" t="s">
        <v>3926</v>
      </c>
      <c r="Z477" s="1109" t="s">
        <v>1937</v>
      </c>
      <c r="AA477" s="1110" t="s">
        <v>1937</v>
      </c>
      <c r="AB477" s="1111" t="s">
        <v>1937</v>
      </c>
      <c r="AC477" s="1111" t="s">
        <v>1937</v>
      </c>
      <c r="AD477" s="1111" t="s">
        <v>1937</v>
      </c>
      <c r="AE477" s="1111" t="s">
        <v>1937</v>
      </c>
      <c r="AF477" s="1111" t="s">
        <v>1937</v>
      </c>
      <c r="AG477" s="1111" t="s">
        <v>1937</v>
      </c>
      <c r="AH477" s="1111">
        <v>1</v>
      </c>
      <c r="AI477" s="1112">
        <f t="shared" si="7"/>
        <v>1</v>
      </c>
      <c r="AJ477" s="1113" t="s">
        <v>1021</v>
      </c>
      <c r="AK477" s="1113" t="s">
        <v>1000</v>
      </c>
      <c r="AL477" s="1113" t="s">
        <v>1010</v>
      </c>
      <c r="AM477" s="1114" t="s">
        <v>1937</v>
      </c>
      <c r="AN477" s="1025" t="s">
        <v>1937</v>
      </c>
      <c r="AO477" s="1025" t="s">
        <v>1937</v>
      </c>
      <c r="AP477" s="1341">
        <v>1</v>
      </c>
      <c r="AQ477" s="1083" t="s">
        <v>1002</v>
      </c>
      <c r="AR477" s="1116" t="s">
        <v>1937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37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27</v>
      </c>
      <c r="V478" s="1106" t="s">
        <v>3878</v>
      </c>
      <c r="W478" s="1106" t="s">
        <v>1891</v>
      </c>
      <c r="X478" s="1107" t="s">
        <v>3928</v>
      </c>
      <c r="Y478" s="1108" t="s">
        <v>2305</v>
      </c>
      <c r="Z478" s="1109" t="s">
        <v>3929</v>
      </c>
      <c r="AA478" s="1110">
        <v>1</v>
      </c>
      <c r="AB478" s="1111" t="s">
        <v>1937</v>
      </c>
      <c r="AC478" s="1111" t="s">
        <v>1937</v>
      </c>
      <c r="AD478" s="1111" t="s">
        <v>1937</v>
      </c>
      <c r="AE478" s="1111" t="s">
        <v>1937</v>
      </c>
      <c r="AF478" s="1111" t="s">
        <v>1937</v>
      </c>
      <c r="AG478" s="1111" t="s">
        <v>1937</v>
      </c>
      <c r="AH478" s="1111" t="s">
        <v>1937</v>
      </c>
      <c r="AI478" s="1112">
        <f t="shared" si="7"/>
        <v>1</v>
      </c>
      <c r="AJ478" s="1113" t="s">
        <v>1021</v>
      </c>
      <c r="AK478" s="1113" t="s">
        <v>1886</v>
      </c>
      <c r="AL478" s="1113" t="s">
        <v>1001</v>
      </c>
      <c r="AM478" s="1114" t="s">
        <v>1974</v>
      </c>
      <c r="AN478" s="1025" t="s">
        <v>1025</v>
      </c>
      <c r="AO478" s="1025" t="s">
        <v>2307</v>
      </c>
      <c r="AP478" s="1341">
        <v>1</v>
      </c>
      <c r="AQ478" s="1083" t="s">
        <v>1011</v>
      </c>
      <c r="AR478" s="1116" t="s">
        <v>1937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37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30</v>
      </c>
      <c r="V479" s="1106" t="s">
        <v>3878</v>
      </c>
      <c r="W479" s="1106" t="s">
        <v>1902</v>
      </c>
      <c r="X479" s="1107" t="s">
        <v>3931</v>
      </c>
      <c r="Y479" s="1108" t="s">
        <v>3932</v>
      </c>
      <c r="Z479" s="1109" t="s">
        <v>3933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37</v>
      </c>
      <c r="AF479" s="1111" t="s">
        <v>1937</v>
      </c>
      <c r="AG479" s="1111" t="s">
        <v>1937</v>
      </c>
      <c r="AH479" s="1111" t="s">
        <v>1937</v>
      </c>
      <c r="AI479" s="1112">
        <f t="shared" si="7"/>
        <v>1</v>
      </c>
      <c r="AJ479" s="1113" t="s">
        <v>1021</v>
      </c>
      <c r="AK479" s="1113" t="s">
        <v>1886</v>
      </c>
      <c r="AL479" s="1113" t="s">
        <v>1010</v>
      </c>
      <c r="AM479" s="1114" t="s">
        <v>2284</v>
      </c>
      <c r="AN479" s="1025" t="s">
        <v>1025</v>
      </c>
      <c r="AO479" s="1025" t="s">
        <v>3934</v>
      </c>
      <c r="AP479" s="1341">
        <v>0</v>
      </c>
      <c r="AQ479" s="1083" t="s">
        <v>1002</v>
      </c>
      <c r="AR479" s="1116" t="s">
        <v>1937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37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35</v>
      </c>
      <c r="V480" s="1106" t="s">
        <v>3878</v>
      </c>
      <c r="W480" s="1106" t="s">
        <v>1902</v>
      </c>
      <c r="X480" s="1107" t="s">
        <v>3936</v>
      </c>
      <c r="Y480" s="1108" t="s">
        <v>3937</v>
      </c>
      <c r="Z480" s="1109" t="s">
        <v>3938</v>
      </c>
      <c r="AA480" s="1110" t="s">
        <v>1937</v>
      </c>
      <c r="AB480" s="1111" t="s">
        <v>1937</v>
      </c>
      <c r="AC480" s="1111">
        <v>1</v>
      </c>
      <c r="AD480" s="1111" t="s">
        <v>1937</v>
      </c>
      <c r="AE480" s="1111" t="s">
        <v>1937</v>
      </c>
      <c r="AF480" s="1111" t="s">
        <v>1937</v>
      </c>
      <c r="AG480" s="1111" t="s">
        <v>1937</v>
      </c>
      <c r="AH480" s="1111" t="s">
        <v>1937</v>
      </c>
      <c r="AI480" s="1112">
        <f t="shared" si="7"/>
        <v>1</v>
      </c>
      <c r="AJ480" s="1113" t="s">
        <v>1017</v>
      </c>
      <c r="AK480" s="1113" t="s">
        <v>1886</v>
      </c>
      <c r="AL480" s="1113" t="s">
        <v>1001</v>
      </c>
      <c r="AM480" s="1114" t="s">
        <v>1962</v>
      </c>
      <c r="AN480" s="1025" t="s">
        <v>1025</v>
      </c>
      <c r="AO480" s="1025" t="s">
        <v>3939</v>
      </c>
      <c r="AP480" s="1341">
        <v>0</v>
      </c>
      <c r="AQ480" s="1083" t="s">
        <v>1002</v>
      </c>
      <c r="AR480" s="1116" t="s">
        <v>1937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37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40</v>
      </c>
      <c r="V481" s="1106" t="s">
        <v>3878</v>
      </c>
      <c r="W481" s="1106" t="s">
        <v>1902</v>
      </c>
      <c r="X481" s="1107" t="s">
        <v>3941</v>
      </c>
      <c r="Y481" s="1108" t="s">
        <v>3942</v>
      </c>
      <c r="Z481" s="1109" t="s">
        <v>3943</v>
      </c>
      <c r="AA481" s="1110" t="s">
        <v>1937</v>
      </c>
      <c r="AB481" s="1111" t="s">
        <v>1937</v>
      </c>
      <c r="AC481" s="1111">
        <v>0.1</v>
      </c>
      <c r="AD481" s="1111">
        <v>0.9</v>
      </c>
      <c r="AE481" s="1111" t="s">
        <v>1937</v>
      </c>
      <c r="AF481" s="1111" t="s">
        <v>1937</v>
      </c>
      <c r="AG481" s="1111" t="s">
        <v>1937</v>
      </c>
      <c r="AH481" s="1111" t="s">
        <v>1937</v>
      </c>
      <c r="AI481" s="1112">
        <f t="shared" si="7"/>
        <v>1</v>
      </c>
      <c r="AJ481" s="1113" t="s">
        <v>1021</v>
      </c>
      <c r="AK481" s="1113" t="s">
        <v>1886</v>
      </c>
      <c r="AL481" s="1113" t="s">
        <v>1001</v>
      </c>
      <c r="AM481" s="1114" t="s">
        <v>2128</v>
      </c>
      <c r="AN481" s="1025" t="s">
        <v>1025</v>
      </c>
      <c r="AO481" s="1025" t="s">
        <v>3944</v>
      </c>
      <c r="AP481" s="1341">
        <v>0</v>
      </c>
      <c r="AQ481" s="1083" t="s">
        <v>1002</v>
      </c>
      <c r="AR481" s="1116" t="s">
        <v>1937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37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45</v>
      </c>
      <c r="V482" s="1106" t="s">
        <v>3878</v>
      </c>
      <c r="W482" s="1106" t="s">
        <v>1902</v>
      </c>
      <c r="X482" s="1107" t="s">
        <v>3946</v>
      </c>
      <c r="Y482" s="1108" t="s">
        <v>3947</v>
      </c>
      <c r="Z482" s="1109" t="s">
        <v>3948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37</v>
      </c>
      <c r="AF482" s="1111" t="s">
        <v>1937</v>
      </c>
      <c r="AG482" s="1111" t="s">
        <v>1937</v>
      </c>
      <c r="AH482" s="1111" t="s">
        <v>1937</v>
      </c>
      <c r="AI482" s="1112">
        <f t="shared" si="7"/>
        <v>1</v>
      </c>
      <c r="AJ482" s="1113" t="s">
        <v>999</v>
      </c>
      <c r="AK482" s="1113" t="s">
        <v>1937</v>
      </c>
      <c r="AL482" s="1113" t="s">
        <v>1937</v>
      </c>
      <c r="AM482" s="1114" t="s">
        <v>2102</v>
      </c>
      <c r="AN482" s="1025" t="s">
        <v>269</v>
      </c>
      <c r="AO482" s="1025" t="s">
        <v>3949</v>
      </c>
      <c r="AP482" s="1341">
        <v>1</v>
      </c>
      <c r="AQ482" s="1083" t="s">
        <v>269</v>
      </c>
      <c r="AR482" s="1116" t="s">
        <v>1937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37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50</v>
      </c>
      <c r="V483" s="1106" t="s">
        <v>3878</v>
      </c>
      <c r="W483" s="1106" t="s">
        <v>1902</v>
      </c>
      <c r="X483" s="1107" t="s">
        <v>3951</v>
      </c>
      <c r="Y483" s="1108" t="s">
        <v>3952</v>
      </c>
      <c r="Z483" s="1109" t="s">
        <v>3953</v>
      </c>
      <c r="AA483" s="1110" t="s">
        <v>1937</v>
      </c>
      <c r="AB483" s="1111">
        <v>0.5</v>
      </c>
      <c r="AC483" s="1111">
        <v>0.5</v>
      </c>
      <c r="AD483" s="1111" t="s">
        <v>1937</v>
      </c>
      <c r="AE483" s="1111" t="s">
        <v>1937</v>
      </c>
      <c r="AF483" s="1111" t="s">
        <v>1937</v>
      </c>
      <c r="AG483" s="1111" t="s">
        <v>1937</v>
      </c>
      <c r="AH483" s="1111" t="s">
        <v>1937</v>
      </c>
      <c r="AI483" s="1112">
        <f t="shared" si="7"/>
        <v>1</v>
      </c>
      <c r="AJ483" s="1113" t="s">
        <v>1008</v>
      </c>
      <c r="AK483" s="1113" t="s">
        <v>1000</v>
      </c>
      <c r="AL483" s="1113" t="s">
        <v>1001</v>
      </c>
      <c r="AM483" s="1114" t="s">
        <v>2758</v>
      </c>
      <c r="AN483" s="1025" t="s">
        <v>1025</v>
      </c>
      <c r="AO483" s="1025" t="s">
        <v>3954</v>
      </c>
      <c r="AP483" s="1341">
        <v>0</v>
      </c>
      <c r="AQ483" s="1083" t="s">
        <v>1002</v>
      </c>
      <c r="AR483" s="1116" t="s">
        <v>1937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37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55</v>
      </c>
      <c r="V484" s="1106" t="s">
        <v>3761</v>
      </c>
      <c r="W484" s="1106" t="s">
        <v>1902</v>
      </c>
      <c r="X484" s="1107" t="s">
        <v>3956</v>
      </c>
      <c r="Y484" s="1108" t="s">
        <v>696</v>
      </c>
      <c r="Z484" s="1109" t="s">
        <v>3957</v>
      </c>
      <c r="AA484" s="1110" t="s">
        <v>1937</v>
      </c>
      <c r="AB484" s="1111" t="s">
        <v>1937</v>
      </c>
      <c r="AC484" s="1111" t="s">
        <v>1937</v>
      </c>
      <c r="AD484" s="1111" t="s">
        <v>1937</v>
      </c>
      <c r="AE484" s="1111">
        <v>1</v>
      </c>
      <c r="AF484" s="1111" t="s">
        <v>1937</v>
      </c>
      <c r="AG484" s="1111" t="s">
        <v>1937</v>
      </c>
      <c r="AH484" s="1111" t="s">
        <v>1937</v>
      </c>
      <c r="AI484" s="1112">
        <f t="shared" si="7"/>
        <v>1</v>
      </c>
      <c r="AJ484" s="1113" t="s">
        <v>999</v>
      </c>
      <c r="AK484" s="1113" t="s">
        <v>1937</v>
      </c>
      <c r="AL484" s="1113" t="s">
        <v>1937</v>
      </c>
      <c r="AM484" s="1114" t="s">
        <v>2024</v>
      </c>
      <c r="AN484" s="1025" t="s">
        <v>269</v>
      </c>
      <c r="AO484" s="1025" t="s">
        <v>4771</v>
      </c>
      <c r="AP484" s="1315">
        <v>1</v>
      </c>
      <c r="AQ484" s="1083" t="s">
        <v>1002</v>
      </c>
      <c r="AR484" s="1116" t="s">
        <v>696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39</v>
      </c>
      <c r="BJ484" s="1083" t="s">
        <v>4798</v>
      </c>
      <c r="BK484" s="1083" t="s">
        <v>4816</v>
      </c>
      <c r="BL484" s="1083" t="s">
        <v>4840</v>
      </c>
      <c r="BM484" s="1083" t="s">
        <v>4793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37</v>
      </c>
      <c r="CE484" s="1126" t="s">
        <v>1937</v>
      </c>
      <c r="CF484" s="1126" t="s">
        <v>1937</v>
      </c>
      <c r="CG484" s="1126" t="s">
        <v>1937</v>
      </c>
      <c r="CH484" s="1127" t="s">
        <v>1937</v>
      </c>
      <c r="CI484" s="1082" t="s">
        <v>1937</v>
      </c>
      <c r="CJ484" s="1083" t="s">
        <v>1937</v>
      </c>
      <c r="CK484" s="1083" t="s">
        <v>1937</v>
      </c>
      <c r="CL484" s="1083" t="s">
        <v>1937</v>
      </c>
      <c r="CM484" s="1124" t="s">
        <v>1937</v>
      </c>
      <c r="CN484" s="1082" t="s">
        <v>1937</v>
      </c>
      <c r="CO484" s="1083" t="s">
        <v>1937</v>
      </c>
      <c r="CP484" s="1083" t="s">
        <v>1937</v>
      </c>
      <c r="CQ484" s="1083" t="s">
        <v>1937</v>
      </c>
      <c r="CR484" s="1124" t="s">
        <v>1937</v>
      </c>
      <c r="CS484" s="1082" t="s">
        <v>1937</v>
      </c>
      <c r="CT484" s="1083" t="s">
        <v>1937</v>
      </c>
      <c r="CU484" s="1083" t="s">
        <v>1937</v>
      </c>
      <c r="CV484" s="1083" t="s">
        <v>1937</v>
      </c>
      <c r="CW484" s="1124" t="s">
        <v>1937</v>
      </c>
      <c r="CX484" s="1082" t="s">
        <v>1937</v>
      </c>
      <c r="CY484" s="1083" t="s">
        <v>1937</v>
      </c>
      <c r="CZ484" s="1083" t="s">
        <v>1937</v>
      </c>
      <c r="DA484" s="1083" t="s">
        <v>1937</v>
      </c>
      <c r="DB484" s="1124" t="s">
        <v>1937</v>
      </c>
      <c r="DC484" s="1083" t="s">
        <v>1937</v>
      </c>
      <c r="DD484" s="1083" t="s">
        <v>1937</v>
      </c>
      <c r="DE484" s="1083" t="s">
        <v>1937</v>
      </c>
      <c r="DF484" s="1083" t="s">
        <v>1937</v>
      </c>
      <c r="DG484" s="1124" t="s">
        <v>1937</v>
      </c>
      <c r="DH484" s="1082" t="s">
        <v>1937</v>
      </c>
      <c r="DI484" s="1083" t="s">
        <v>1937</v>
      </c>
      <c r="DJ484" s="1083" t="s">
        <v>1937</v>
      </c>
      <c r="DK484" s="1083" t="s">
        <v>1937</v>
      </c>
      <c r="DL484" s="1124" t="s">
        <v>1937</v>
      </c>
      <c r="DM484" s="1128" t="s">
        <v>1937</v>
      </c>
      <c r="DN484" s="1129" t="s">
        <v>1937</v>
      </c>
      <c r="DO484" s="1129" t="s">
        <v>1937</v>
      </c>
      <c r="DP484" s="1130" t="s">
        <v>1937</v>
      </c>
      <c r="DQ484" s="1129" t="s">
        <v>1937</v>
      </c>
      <c r="DR484" s="1129" t="s">
        <v>1937</v>
      </c>
      <c r="DS484" s="1129" t="s">
        <v>1937</v>
      </c>
      <c r="DT484" s="1130" t="s">
        <v>1937</v>
      </c>
      <c r="DU484" s="1126" t="s">
        <v>123</v>
      </c>
      <c r="DV484" s="1131">
        <v>1</v>
      </c>
      <c r="DW484" s="1132" t="s">
        <v>3996</v>
      </c>
    </row>
    <row r="485" spans="1:127" s="399" customFormat="1" ht="15.75" hidden="1" customHeight="1">
      <c r="A485" s="1104" t="s">
        <v>1037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59</v>
      </c>
      <c r="V485" s="1106" t="s">
        <v>3761</v>
      </c>
      <c r="W485" s="1106" t="s">
        <v>1902</v>
      </c>
      <c r="X485" s="1107" t="s">
        <v>3960</v>
      </c>
      <c r="Y485" s="1108" t="s">
        <v>3961</v>
      </c>
      <c r="Z485" s="1109" t="s">
        <v>3962</v>
      </c>
      <c r="AA485" s="1110" t="s">
        <v>1937</v>
      </c>
      <c r="AB485" s="1111" t="s">
        <v>1937</v>
      </c>
      <c r="AC485" s="1111" t="s">
        <v>1937</v>
      </c>
      <c r="AD485" s="1111" t="s">
        <v>1937</v>
      </c>
      <c r="AE485" s="1111">
        <v>1</v>
      </c>
      <c r="AF485" s="1111" t="s">
        <v>1937</v>
      </c>
      <c r="AG485" s="1111" t="s">
        <v>1937</v>
      </c>
      <c r="AH485" s="1111" t="s">
        <v>1937</v>
      </c>
      <c r="AI485" s="1112">
        <f t="shared" si="7"/>
        <v>1</v>
      </c>
      <c r="AJ485" s="1113" t="s">
        <v>999</v>
      </c>
      <c r="AK485" s="1113" t="s">
        <v>1937</v>
      </c>
      <c r="AL485" s="1113" t="s">
        <v>1937</v>
      </c>
      <c r="AM485" s="1114" t="s">
        <v>2024</v>
      </c>
      <c r="AN485" s="1025" t="s">
        <v>1063</v>
      </c>
      <c r="AO485" s="1025" t="s">
        <v>3963</v>
      </c>
      <c r="AP485" s="1341">
        <v>0</v>
      </c>
      <c r="AQ485" s="1083" t="s">
        <v>1063</v>
      </c>
      <c r="AR485" s="1116" t="s">
        <v>1937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37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65</v>
      </c>
      <c r="V486" s="1106" t="s">
        <v>1937</v>
      </c>
      <c r="W486" s="1106" t="s">
        <v>1937</v>
      </c>
      <c r="X486" s="1107" t="s">
        <v>3966</v>
      </c>
      <c r="Y486" s="1108" t="s">
        <v>3967</v>
      </c>
      <c r="Z486" s="1109" t="s">
        <v>1937</v>
      </c>
      <c r="AA486" s="1110" t="s">
        <v>1937</v>
      </c>
      <c r="AB486" s="1111">
        <v>1</v>
      </c>
      <c r="AC486" s="1111" t="s">
        <v>1937</v>
      </c>
      <c r="AD486" s="1111" t="s">
        <v>1937</v>
      </c>
      <c r="AE486" s="1111" t="s">
        <v>1937</v>
      </c>
      <c r="AF486" s="1111" t="s">
        <v>1937</v>
      </c>
      <c r="AG486" s="1111" t="s">
        <v>1937</v>
      </c>
      <c r="AH486" s="1111" t="s">
        <v>1937</v>
      </c>
      <c r="AI486" s="1112">
        <f t="shared" si="7"/>
        <v>1</v>
      </c>
      <c r="AJ486" s="1113" t="s">
        <v>1017</v>
      </c>
      <c r="AK486" s="1113" t="s">
        <v>1886</v>
      </c>
      <c r="AL486" s="1113" t="s">
        <v>1010</v>
      </c>
      <c r="AM486" s="1114" t="s">
        <v>1937</v>
      </c>
      <c r="AN486" s="1025" t="s">
        <v>1937</v>
      </c>
      <c r="AO486" s="1025" t="s">
        <v>1937</v>
      </c>
      <c r="AP486" s="1341">
        <v>0</v>
      </c>
      <c r="AQ486" s="1083" t="s">
        <v>1002</v>
      </c>
      <c r="AR486" s="1116" t="s">
        <v>1937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37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68</v>
      </c>
      <c r="V487" s="1106" t="s">
        <v>1937</v>
      </c>
      <c r="W487" s="1106" t="s">
        <v>1937</v>
      </c>
      <c r="X487" s="1107" t="s">
        <v>3969</v>
      </c>
      <c r="Y487" s="1108" t="s">
        <v>3970</v>
      </c>
      <c r="Z487" s="1109" t="s">
        <v>1937</v>
      </c>
      <c r="AA487" s="1110" t="s">
        <v>1937</v>
      </c>
      <c r="AB487" s="1111">
        <v>1</v>
      </c>
      <c r="AC487" s="1111" t="s">
        <v>1937</v>
      </c>
      <c r="AD487" s="1111" t="s">
        <v>1937</v>
      </c>
      <c r="AE487" s="1111" t="s">
        <v>1937</v>
      </c>
      <c r="AF487" s="1111" t="s">
        <v>1937</v>
      </c>
      <c r="AG487" s="1111" t="s">
        <v>1937</v>
      </c>
      <c r="AH487" s="1111" t="s">
        <v>1937</v>
      </c>
      <c r="AI487" s="1112">
        <f t="shared" si="7"/>
        <v>1</v>
      </c>
      <c r="AJ487" s="1113" t="s">
        <v>1017</v>
      </c>
      <c r="AK487" s="1113" t="s">
        <v>1886</v>
      </c>
      <c r="AL487" s="1113" t="s">
        <v>1010</v>
      </c>
      <c r="AM487" s="1114" t="s">
        <v>1937</v>
      </c>
      <c r="AN487" s="1025" t="s">
        <v>1937</v>
      </c>
      <c r="AO487" s="1025" t="s">
        <v>1937</v>
      </c>
      <c r="AP487" s="1341">
        <v>0</v>
      </c>
      <c r="AQ487" s="1083" t="s">
        <v>1002</v>
      </c>
      <c r="AR487" s="1116" t="s">
        <v>1937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37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71</v>
      </c>
      <c r="V488" s="1106" t="s">
        <v>1937</v>
      </c>
      <c r="W488" s="1106" t="s">
        <v>1937</v>
      </c>
      <c r="X488" s="1107" t="s">
        <v>2027</v>
      </c>
      <c r="Y488" s="1108" t="s">
        <v>2028</v>
      </c>
      <c r="Z488" s="1109" t="s">
        <v>1937</v>
      </c>
      <c r="AA488" s="1110" t="s">
        <v>1937</v>
      </c>
      <c r="AB488" s="1111" t="s">
        <v>1937</v>
      </c>
      <c r="AC488" s="1111" t="s">
        <v>1937</v>
      </c>
      <c r="AD488" s="1111" t="s">
        <v>1937</v>
      </c>
      <c r="AE488" s="1111" t="s">
        <v>1937</v>
      </c>
      <c r="AF488" s="1111" t="s">
        <v>1937</v>
      </c>
      <c r="AG488" s="1111" t="s">
        <v>1937</v>
      </c>
      <c r="AH488" s="1111" t="s">
        <v>1937</v>
      </c>
      <c r="AI488" s="1112">
        <f t="shared" si="7"/>
        <v>0</v>
      </c>
      <c r="AJ488" s="1113" t="s">
        <v>999</v>
      </c>
      <c r="AK488" s="1113" t="s">
        <v>1937</v>
      </c>
      <c r="AL488" s="1113" t="s">
        <v>1937</v>
      </c>
      <c r="AM488" s="1114" t="s">
        <v>1937</v>
      </c>
      <c r="AN488" s="1025" t="s">
        <v>1937</v>
      </c>
      <c r="AO488" s="1025" t="s">
        <v>2029</v>
      </c>
      <c r="AP488" s="1341">
        <v>0</v>
      </c>
      <c r="AQ488" s="1083" t="s">
        <v>1937</v>
      </c>
      <c r="AR488" s="1116" t="s">
        <v>1937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37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72</v>
      </c>
      <c r="V489" s="1106" t="s">
        <v>1937</v>
      </c>
      <c r="W489" s="1106" t="s">
        <v>1937</v>
      </c>
      <c r="X489" s="1107" t="s">
        <v>3973</v>
      </c>
      <c r="Y489" s="1108" t="s">
        <v>2692</v>
      </c>
      <c r="Z489" s="1109" t="s">
        <v>1937</v>
      </c>
      <c r="AA489" s="1110" t="s">
        <v>1937</v>
      </c>
      <c r="AB489" s="1111" t="s">
        <v>1937</v>
      </c>
      <c r="AC489" s="1111" t="s">
        <v>1937</v>
      </c>
      <c r="AD489" s="1111" t="s">
        <v>1937</v>
      </c>
      <c r="AE489" s="1111" t="s">
        <v>1937</v>
      </c>
      <c r="AF489" s="1111" t="s">
        <v>1937</v>
      </c>
      <c r="AG489" s="1111" t="s">
        <v>1937</v>
      </c>
      <c r="AH489" s="1111" t="s">
        <v>1937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42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81</v>
      </c>
      <c r="V490" s="1106" t="s">
        <v>3982</v>
      </c>
      <c r="W490" s="1106" t="s">
        <v>1902</v>
      </c>
      <c r="X490" s="1107" t="s">
        <v>3983</v>
      </c>
      <c r="Y490" s="1108" t="s">
        <v>122</v>
      </c>
      <c r="Z490" s="1109" t="s">
        <v>3984</v>
      </c>
      <c r="AA490" s="1110">
        <v>0.1</v>
      </c>
      <c r="AB490" s="1111">
        <v>0.9</v>
      </c>
      <c r="AC490" s="1111" t="s">
        <v>1937</v>
      </c>
      <c r="AD490" s="1111" t="s">
        <v>1937</v>
      </c>
      <c r="AE490" s="1111" t="s">
        <v>1937</v>
      </c>
      <c r="AF490" s="1111" t="s">
        <v>1937</v>
      </c>
      <c r="AG490" s="1111" t="s">
        <v>1937</v>
      </c>
      <c r="AH490" s="1111" t="s">
        <v>1937</v>
      </c>
      <c r="AI490" s="1112">
        <f t="shared" si="7"/>
        <v>1</v>
      </c>
      <c r="AJ490" s="1113" t="s">
        <v>1017</v>
      </c>
      <c r="AK490" s="1113" t="s">
        <v>1886</v>
      </c>
      <c r="AL490" s="1113" t="s">
        <v>1001</v>
      </c>
      <c r="AM490" s="1114" t="s">
        <v>1921</v>
      </c>
      <c r="AN490" s="1025" t="s">
        <v>1626</v>
      </c>
      <c r="AO490" s="1025" t="s">
        <v>4767</v>
      </c>
      <c r="AP490" s="1315">
        <v>2</v>
      </c>
      <c r="AQ490" s="1083" t="s">
        <v>1011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5</v>
      </c>
      <c r="CE490" s="1126" t="s">
        <v>135</v>
      </c>
      <c r="CF490" s="1126" t="s">
        <v>135</v>
      </c>
      <c r="CG490" s="1126" t="s">
        <v>135</v>
      </c>
      <c r="CH490" s="1127" t="s">
        <v>135</v>
      </c>
      <c r="CI490" s="1082" t="s">
        <v>1937</v>
      </c>
      <c r="CJ490" s="1083" t="s">
        <v>1937</v>
      </c>
      <c r="CK490" s="1083" t="s">
        <v>1937</v>
      </c>
      <c r="CL490" s="1083" t="s">
        <v>1937</v>
      </c>
      <c r="CM490" s="1124" t="s">
        <v>1937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37</v>
      </c>
      <c r="CY490" s="1083" t="s">
        <v>1937</v>
      </c>
      <c r="CZ490" s="1083" t="s">
        <v>1937</v>
      </c>
      <c r="DA490" s="1083" t="s">
        <v>1937</v>
      </c>
      <c r="DB490" s="1124" t="s">
        <v>1937</v>
      </c>
      <c r="DC490" s="1083" t="s">
        <v>1937</v>
      </c>
      <c r="DD490" s="1083" t="s">
        <v>1937</v>
      </c>
      <c r="DE490" s="1083" t="s">
        <v>1937</v>
      </c>
      <c r="DF490" s="1083" t="s">
        <v>1937</v>
      </c>
      <c r="DG490" s="1124" t="s">
        <v>1937</v>
      </c>
      <c r="DH490" s="1082" t="s">
        <v>1937</v>
      </c>
      <c r="DI490" s="1083" t="s">
        <v>1937</v>
      </c>
      <c r="DJ490" s="1083" t="s">
        <v>1937</v>
      </c>
      <c r="DK490" s="1083" t="s">
        <v>1937</v>
      </c>
      <c r="DL490" s="1124" t="s">
        <v>1937</v>
      </c>
      <c r="DM490" s="1128">
        <v>-1.125</v>
      </c>
      <c r="DN490" s="1129" t="s">
        <v>1937</v>
      </c>
      <c r="DO490" s="1129" t="s">
        <v>1937</v>
      </c>
      <c r="DP490" s="1130" t="s">
        <v>1937</v>
      </c>
      <c r="DQ490" s="1129">
        <v>0</v>
      </c>
      <c r="DR490" s="1129" t="s">
        <v>1937</v>
      </c>
      <c r="DS490" s="1129" t="s">
        <v>1937</v>
      </c>
      <c r="DT490" s="1130" t="s">
        <v>1937</v>
      </c>
      <c r="DU490" s="1126" t="s">
        <v>123</v>
      </c>
      <c r="DV490" s="1131">
        <v>1</v>
      </c>
      <c r="DW490" s="1132" t="s">
        <v>1937</v>
      </c>
    </row>
    <row r="491" spans="1:127" s="399" customFormat="1" ht="15.75" hidden="1" customHeight="1">
      <c r="A491" s="1104" t="s">
        <v>1042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86</v>
      </c>
      <c r="V491" s="1106" t="s">
        <v>3982</v>
      </c>
      <c r="W491" s="1106" t="s">
        <v>1883</v>
      </c>
      <c r="X491" s="1107" t="s">
        <v>3987</v>
      </c>
      <c r="Y491" s="1108" t="s">
        <v>3988</v>
      </c>
      <c r="Z491" s="1109" t="s">
        <v>3989</v>
      </c>
      <c r="AA491" s="1110" t="s">
        <v>1937</v>
      </c>
      <c r="AB491" s="1111">
        <v>1</v>
      </c>
      <c r="AC491" s="1111" t="s">
        <v>1937</v>
      </c>
      <c r="AD491" s="1111" t="s">
        <v>1937</v>
      </c>
      <c r="AE491" s="1111" t="s">
        <v>1937</v>
      </c>
      <c r="AF491" s="1111" t="s">
        <v>1937</v>
      </c>
      <c r="AG491" s="1111" t="s">
        <v>1937</v>
      </c>
      <c r="AH491" s="1111" t="s">
        <v>1937</v>
      </c>
      <c r="AI491" s="1112">
        <f t="shared" si="7"/>
        <v>1</v>
      </c>
      <c r="AJ491" s="1113" t="s">
        <v>1021</v>
      </c>
      <c r="AK491" s="1113" t="s">
        <v>1886</v>
      </c>
      <c r="AL491" s="1113" t="s">
        <v>1001</v>
      </c>
      <c r="AM491" s="1114" t="s">
        <v>2145</v>
      </c>
      <c r="AN491" s="1025" t="s">
        <v>388</v>
      </c>
      <c r="AO491" s="1025" t="s">
        <v>4770</v>
      </c>
      <c r="AP491" s="1282">
        <v>1</v>
      </c>
      <c r="AQ491" s="1083" t="s">
        <v>1011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42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91</v>
      </c>
      <c r="V492" s="1106" t="s">
        <v>3982</v>
      </c>
      <c r="W492" s="1106" t="s">
        <v>1902</v>
      </c>
      <c r="X492" s="1107" t="s">
        <v>3992</v>
      </c>
      <c r="Y492" s="1108" t="s">
        <v>3993</v>
      </c>
      <c r="Z492" s="1109" t="s">
        <v>3994</v>
      </c>
      <c r="AA492" s="1110" t="s">
        <v>1937</v>
      </c>
      <c r="AB492" s="1111">
        <v>1</v>
      </c>
      <c r="AC492" s="1111" t="s">
        <v>1937</v>
      </c>
      <c r="AD492" s="1111" t="s">
        <v>1937</v>
      </c>
      <c r="AE492" s="1111" t="s">
        <v>1937</v>
      </c>
      <c r="AF492" s="1111" t="s">
        <v>1937</v>
      </c>
      <c r="AG492" s="1111" t="s">
        <v>1937</v>
      </c>
      <c r="AH492" s="1111" t="s">
        <v>1937</v>
      </c>
      <c r="AI492" s="1112">
        <f t="shared" si="7"/>
        <v>1</v>
      </c>
      <c r="AJ492" s="1113" t="s">
        <v>1021</v>
      </c>
      <c r="AK492" s="1113" t="s">
        <v>1886</v>
      </c>
      <c r="AL492" s="1113" t="s">
        <v>1001</v>
      </c>
      <c r="AM492" s="1114" t="s">
        <v>1921</v>
      </c>
      <c r="AN492" s="1025" t="s">
        <v>1025</v>
      </c>
      <c r="AO492" s="1025" t="s">
        <v>3995</v>
      </c>
      <c r="AP492" s="1282">
        <v>0</v>
      </c>
      <c r="AQ492" s="1083" t="s">
        <v>1002</v>
      </c>
      <c r="AR492" s="1116" t="s">
        <v>1937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42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97</v>
      </c>
      <c r="V493" s="1106" t="s">
        <v>3982</v>
      </c>
      <c r="W493" s="1106" t="s">
        <v>1902</v>
      </c>
      <c r="X493" s="1107" t="s">
        <v>3998</v>
      </c>
      <c r="Y493" s="1108" t="s">
        <v>3999</v>
      </c>
      <c r="Z493" s="1109" t="s">
        <v>4000</v>
      </c>
      <c r="AA493" s="1110" t="s">
        <v>1937</v>
      </c>
      <c r="AB493" s="1111">
        <v>1</v>
      </c>
      <c r="AC493" s="1111" t="s">
        <v>1937</v>
      </c>
      <c r="AD493" s="1111" t="s">
        <v>1937</v>
      </c>
      <c r="AE493" s="1111" t="s">
        <v>1937</v>
      </c>
      <c r="AF493" s="1111" t="s">
        <v>1937</v>
      </c>
      <c r="AG493" s="1111" t="s">
        <v>1937</v>
      </c>
      <c r="AH493" s="1111" t="s">
        <v>1937</v>
      </c>
      <c r="AI493" s="1112">
        <f t="shared" si="7"/>
        <v>1</v>
      </c>
      <c r="AJ493" s="1113" t="s">
        <v>1021</v>
      </c>
      <c r="AK493" s="1113" t="s">
        <v>1886</v>
      </c>
      <c r="AL493" s="1113" t="s">
        <v>1001</v>
      </c>
      <c r="AM493" s="1114" t="s">
        <v>2395</v>
      </c>
      <c r="AN493" s="1025" t="s">
        <v>269</v>
      </c>
      <c r="AO493" s="1025" t="s">
        <v>4001</v>
      </c>
      <c r="AP493" s="1282">
        <v>1</v>
      </c>
      <c r="AQ493" s="1083" t="s">
        <v>1002</v>
      </c>
      <c r="AR493" s="1116" t="s">
        <v>1937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42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4002</v>
      </c>
      <c r="V494" s="1106" t="s">
        <v>3982</v>
      </c>
      <c r="W494" s="1106" t="s">
        <v>1902</v>
      </c>
      <c r="X494" s="1107" t="s">
        <v>4003</v>
      </c>
      <c r="Y494" s="1108" t="s">
        <v>4004</v>
      </c>
      <c r="Z494" s="1109" t="s">
        <v>4005</v>
      </c>
      <c r="AA494" s="1110" t="s">
        <v>1937</v>
      </c>
      <c r="AB494" s="1111">
        <v>1</v>
      </c>
      <c r="AC494" s="1111" t="s">
        <v>1937</v>
      </c>
      <c r="AD494" s="1111" t="s">
        <v>1937</v>
      </c>
      <c r="AE494" s="1111" t="s">
        <v>1937</v>
      </c>
      <c r="AF494" s="1111" t="s">
        <v>1937</v>
      </c>
      <c r="AG494" s="1111" t="s">
        <v>1937</v>
      </c>
      <c r="AH494" s="1111" t="s">
        <v>1937</v>
      </c>
      <c r="AI494" s="1112">
        <f t="shared" si="7"/>
        <v>1</v>
      </c>
      <c r="AJ494" s="1113" t="s">
        <v>1008</v>
      </c>
      <c r="AK494" s="1113" t="s">
        <v>1886</v>
      </c>
      <c r="AL494" s="1113" t="s">
        <v>1001</v>
      </c>
      <c r="AM494" s="1114" t="s">
        <v>2145</v>
      </c>
      <c r="AN494" s="1025" t="s">
        <v>1025</v>
      </c>
      <c r="AO494" s="1025" t="s">
        <v>4006</v>
      </c>
      <c r="AP494" s="1282">
        <v>2</v>
      </c>
      <c r="AQ494" s="1083" t="s">
        <v>1002</v>
      </c>
      <c r="AR494" s="1116" t="s">
        <v>1937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42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4007</v>
      </c>
      <c r="V495" s="1067" t="s">
        <v>4008</v>
      </c>
      <c r="W495" s="1067" t="s">
        <v>1883</v>
      </c>
      <c r="X495" s="1068" t="s">
        <v>4009</v>
      </c>
      <c r="Y495" s="1069" t="s">
        <v>662</v>
      </c>
      <c r="Z495" s="1070" t="s">
        <v>3984</v>
      </c>
      <c r="AA495" s="1071" t="s">
        <v>1937</v>
      </c>
      <c r="AB495" s="1072">
        <v>1</v>
      </c>
      <c r="AC495" s="1072" t="s">
        <v>1937</v>
      </c>
      <c r="AD495" s="1072" t="s">
        <v>1937</v>
      </c>
      <c r="AE495" s="1072" t="s">
        <v>1937</v>
      </c>
      <c r="AF495" s="1072" t="s">
        <v>1937</v>
      </c>
      <c r="AG495" s="1072" t="s">
        <v>1937</v>
      </c>
      <c r="AH495" s="1072" t="s">
        <v>1937</v>
      </c>
      <c r="AI495" s="1073">
        <f t="shared" si="7"/>
        <v>1</v>
      </c>
      <c r="AJ495" s="1074" t="s">
        <v>1021</v>
      </c>
      <c r="AK495" s="1074" t="s">
        <v>1886</v>
      </c>
      <c r="AL495" s="1074" t="s">
        <v>1001</v>
      </c>
      <c r="AM495" s="1075" t="s">
        <v>662</v>
      </c>
      <c r="AN495" s="1069" t="s">
        <v>269</v>
      </c>
      <c r="AO495" s="1069" t="s">
        <v>4763</v>
      </c>
      <c r="AP495" s="1314">
        <v>1</v>
      </c>
      <c r="AQ495" s="837" t="s">
        <v>1002</v>
      </c>
      <c r="AR495" s="1078" t="s">
        <v>662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5</v>
      </c>
      <c r="CE495" s="1092" t="s">
        <v>135</v>
      </c>
      <c r="CF495" s="1092" t="s">
        <v>135</v>
      </c>
      <c r="CG495" s="1092" t="s">
        <v>135</v>
      </c>
      <c r="CH495" s="1093" t="s">
        <v>135</v>
      </c>
      <c r="CI495" s="1096" t="s">
        <v>1937</v>
      </c>
      <c r="CJ495" s="1094" t="s">
        <v>1937</v>
      </c>
      <c r="CK495" s="1094" t="s">
        <v>1937</v>
      </c>
      <c r="CL495" s="1094" t="s">
        <v>1937</v>
      </c>
      <c r="CM495" s="1095" t="s">
        <v>1937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37</v>
      </c>
      <c r="CT495" s="1087" t="s">
        <v>1937</v>
      </c>
      <c r="CU495" s="1087" t="s">
        <v>1937</v>
      </c>
      <c r="CV495" s="1087" t="s">
        <v>1937</v>
      </c>
      <c r="CW495" s="1090" t="s">
        <v>1937</v>
      </c>
      <c r="CX495" s="1086" t="s">
        <v>1937</v>
      </c>
      <c r="CY495" s="1087" t="s">
        <v>1937</v>
      </c>
      <c r="CZ495" s="1087" t="s">
        <v>1937</v>
      </c>
      <c r="DA495" s="1087" t="s">
        <v>1937</v>
      </c>
      <c r="DB495" s="1090" t="s">
        <v>1937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37</v>
      </c>
      <c r="DI495" s="1087" t="s">
        <v>1937</v>
      </c>
      <c r="DJ495" s="1087" t="s">
        <v>1937</v>
      </c>
      <c r="DK495" s="1087" t="s">
        <v>1937</v>
      </c>
      <c r="DL495" s="1090" t="s">
        <v>1937</v>
      </c>
      <c r="DM495" s="1098">
        <v>-0.17499999999999999</v>
      </c>
      <c r="DN495" s="1099" t="s">
        <v>1937</v>
      </c>
      <c r="DO495" s="1099" t="s">
        <v>1937</v>
      </c>
      <c r="DP495" s="1100" t="s">
        <v>1937</v>
      </c>
      <c r="DQ495" s="1099">
        <v>0.14599999999999999</v>
      </c>
      <c r="DR495" s="1099" t="s">
        <v>1937</v>
      </c>
      <c r="DS495" s="1099" t="s">
        <v>1937</v>
      </c>
      <c r="DT495" s="1100" t="s">
        <v>1937</v>
      </c>
      <c r="DU495" s="1092" t="s">
        <v>123</v>
      </c>
      <c r="DV495" s="1101">
        <v>1</v>
      </c>
      <c r="DW495" s="1102" t="s">
        <v>1937</v>
      </c>
    </row>
    <row r="496" spans="1:127" s="399" customFormat="1" ht="15.75" hidden="1" customHeight="1">
      <c r="A496" s="1104" t="s">
        <v>1042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4011</v>
      </c>
      <c r="V496" s="1106" t="s">
        <v>4008</v>
      </c>
      <c r="W496" s="1106" t="s">
        <v>1883</v>
      </c>
      <c r="X496" s="1107" t="s">
        <v>4012</v>
      </c>
      <c r="Y496" s="1108" t="s">
        <v>154</v>
      </c>
      <c r="Z496" s="1109" t="s">
        <v>3984</v>
      </c>
      <c r="AA496" s="1110" t="s">
        <v>1937</v>
      </c>
      <c r="AB496" s="1111">
        <v>1</v>
      </c>
      <c r="AC496" s="1111" t="s">
        <v>1937</v>
      </c>
      <c r="AD496" s="1111" t="s">
        <v>1937</v>
      </c>
      <c r="AE496" s="1111" t="s">
        <v>1937</v>
      </c>
      <c r="AF496" s="1111" t="s">
        <v>1937</v>
      </c>
      <c r="AG496" s="1111" t="s">
        <v>1937</v>
      </c>
      <c r="AH496" s="1111" t="s">
        <v>1937</v>
      </c>
      <c r="AI496" s="1112">
        <f t="shared" si="7"/>
        <v>1</v>
      </c>
      <c r="AJ496" s="1113" t="s">
        <v>1021</v>
      </c>
      <c r="AK496" s="1113" t="s">
        <v>1886</v>
      </c>
      <c r="AL496" s="1113" t="s">
        <v>1001</v>
      </c>
      <c r="AM496" s="1114" t="s">
        <v>2069</v>
      </c>
      <c r="AN496" s="1025" t="s">
        <v>1626</v>
      </c>
      <c r="AO496" s="1025" t="s">
        <v>4766</v>
      </c>
      <c r="AP496" s="1315">
        <v>1</v>
      </c>
      <c r="AQ496" s="1083" t="s">
        <v>1011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5</v>
      </c>
      <c r="CE496" s="1126" t="s">
        <v>135</v>
      </c>
      <c r="CF496" s="1126" t="s">
        <v>135</v>
      </c>
      <c r="CG496" s="1126" t="s">
        <v>135</v>
      </c>
      <c r="CH496" s="1127" t="s">
        <v>135</v>
      </c>
      <c r="CI496" s="1082" t="s">
        <v>1937</v>
      </c>
      <c r="CJ496" s="1083" t="s">
        <v>1937</v>
      </c>
      <c r="CK496" s="1083" t="s">
        <v>1937</v>
      </c>
      <c r="CL496" s="1083" t="s">
        <v>1937</v>
      </c>
      <c r="CM496" s="1124" t="s">
        <v>1937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37</v>
      </c>
      <c r="CT496" s="1083" t="s">
        <v>1937</v>
      </c>
      <c r="CU496" s="1083" t="s">
        <v>1937</v>
      </c>
      <c r="CV496" s="1083" t="s">
        <v>1937</v>
      </c>
      <c r="CW496" s="1124" t="s">
        <v>1937</v>
      </c>
      <c r="CX496" s="1082" t="s">
        <v>1937</v>
      </c>
      <c r="CY496" s="1083" t="s">
        <v>1937</v>
      </c>
      <c r="CZ496" s="1083" t="s">
        <v>1937</v>
      </c>
      <c r="DA496" s="1083" t="s">
        <v>1937</v>
      </c>
      <c r="DB496" s="1124" t="s">
        <v>1937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37</v>
      </c>
      <c r="DI496" s="1083" t="s">
        <v>1937</v>
      </c>
      <c r="DJ496" s="1083" t="s">
        <v>1937</v>
      </c>
      <c r="DK496" s="1083" t="s">
        <v>1937</v>
      </c>
      <c r="DL496" s="1124" t="s">
        <v>1937</v>
      </c>
      <c r="DM496" s="1128">
        <v>-0.23499999999999999</v>
      </c>
      <c r="DN496" s="1129" t="s">
        <v>1937</v>
      </c>
      <c r="DO496" s="1129" t="s">
        <v>1937</v>
      </c>
      <c r="DP496" s="1130" t="s">
        <v>1937</v>
      </c>
      <c r="DQ496" s="1129">
        <v>0.13200000000000001</v>
      </c>
      <c r="DR496" s="1129" t="s">
        <v>1937</v>
      </c>
      <c r="DS496" s="1129" t="s">
        <v>1937</v>
      </c>
      <c r="DT496" s="1130" t="s">
        <v>1937</v>
      </c>
      <c r="DU496" s="1126" t="s">
        <v>1937</v>
      </c>
      <c r="DV496" s="1131">
        <v>1</v>
      </c>
      <c r="DW496" s="1132" t="s">
        <v>1937</v>
      </c>
    </row>
    <row r="497" spans="1:127" s="399" customFormat="1" ht="15.75" hidden="1" customHeight="1">
      <c r="A497" s="1104" t="s">
        <v>1042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4014</v>
      </c>
      <c r="V497" s="1106" t="s">
        <v>4008</v>
      </c>
      <c r="W497" s="1106" t="s">
        <v>1883</v>
      </c>
      <c r="X497" s="1107" t="s">
        <v>4015</v>
      </c>
      <c r="Y497" s="1108" t="s">
        <v>129</v>
      </c>
      <c r="Z497" s="1109" t="s">
        <v>3984</v>
      </c>
      <c r="AA497" s="1110" t="s">
        <v>1937</v>
      </c>
      <c r="AB497" s="1111">
        <v>1</v>
      </c>
      <c r="AC497" s="1111" t="s">
        <v>1937</v>
      </c>
      <c r="AD497" s="1111" t="s">
        <v>1937</v>
      </c>
      <c r="AE497" s="1111" t="s">
        <v>1937</v>
      </c>
      <c r="AF497" s="1111" t="s">
        <v>1937</v>
      </c>
      <c r="AG497" s="1111" t="s">
        <v>1937</v>
      </c>
      <c r="AH497" s="1111" t="s">
        <v>1937</v>
      </c>
      <c r="AI497" s="1112">
        <f t="shared" si="7"/>
        <v>1</v>
      </c>
      <c r="AJ497" s="1113" t="s">
        <v>1021</v>
      </c>
      <c r="AK497" s="1113" t="s">
        <v>1886</v>
      </c>
      <c r="AL497" s="1113" t="s">
        <v>1001</v>
      </c>
      <c r="AM497" s="1114" t="s">
        <v>1887</v>
      </c>
      <c r="AN497" s="1025" t="s">
        <v>4761</v>
      </c>
      <c r="AO497" s="1025" t="s">
        <v>4762</v>
      </c>
      <c r="AP497" s="1315">
        <v>0</v>
      </c>
      <c r="AQ497" s="1083" t="s">
        <v>1011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5</v>
      </c>
      <c r="CE497" s="1126" t="s">
        <v>135</v>
      </c>
      <c r="CF497" s="1126" t="s">
        <v>135</v>
      </c>
      <c r="CG497" s="1126" t="s">
        <v>135</v>
      </c>
      <c r="CH497" s="1127" t="s">
        <v>135</v>
      </c>
      <c r="CI497" s="1156" t="s">
        <v>1937</v>
      </c>
      <c r="CJ497" s="1157" t="s">
        <v>1937</v>
      </c>
      <c r="CK497" s="1157" t="s">
        <v>1937</v>
      </c>
      <c r="CL497" s="1157" t="s">
        <v>1937</v>
      </c>
      <c r="CM497" s="1160" t="s">
        <v>1937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37</v>
      </c>
      <c r="CT497" s="1157" t="s">
        <v>1937</v>
      </c>
      <c r="CU497" s="1157" t="s">
        <v>1937</v>
      </c>
      <c r="CV497" s="1157" t="s">
        <v>1937</v>
      </c>
      <c r="CW497" s="1160" t="s">
        <v>1937</v>
      </c>
      <c r="CX497" s="1156" t="s">
        <v>1937</v>
      </c>
      <c r="CY497" s="1157" t="s">
        <v>1937</v>
      </c>
      <c r="CZ497" s="1157" t="s">
        <v>1937</v>
      </c>
      <c r="DA497" s="1157" t="s">
        <v>1937</v>
      </c>
      <c r="DB497" s="1160" t="s">
        <v>1937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37</v>
      </c>
      <c r="DI497" s="1157" t="s">
        <v>1937</v>
      </c>
      <c r="DJ497" s="1157" t="s">
        <v>1937</v>
      </c>
      <c r="DK497" s="1157" t="s">
        <v>1937</v>
      </c>
      <c r="DL497" s="1160" t="s">
        <v>1937</v>
      </c>
      <c r="DM497" s="1128">
        <v>-0.93600000000000005</v>
      </c>
      <c r="DN497" s="1129" t="s">
        <v>1937</v>
      </c>
      <c r="DO497" s="1129" t="s">
        <v>1937</v>
      </c>
      <c r="DP497" s="1130" t="s">
        <v>1937</v>
      </c>
      <c r="DQ497" s="1129">
        <v>0.93600000000000005</v>
      </c>
      <c r="DR497" s="1129" t="s">
        <v>1937</v>
      </c>
      <c r="DS497" s="1129" t="s">
        <v>1937</v>
      </c>
      <c r="DT497" s="1130" t="s">
        <v>1937</v>
      </c>
      <c r="DU497" s="1126" t="s">
        <v>123</v>
      </c>
      <c r="DV497" s="1131">
        <v>1</v>
      </c>
      <c r="DW497" s="1132" t="s">
        <v>1937</v>
      </c>
    </row>
    <row r="498" spans="1:127" s="399" customFormat="1" ht="15.75" hidden="1" customHeight="1">
      <c r="A498" s="1104" t="s">
        <v>1042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4017</v>
      </c>
      <c r="V498" s="1106" t="s">
        <v>4008</v>
      </c>
      <c r="W498" s="1106" t="s">
        <v>1902</v>
      </c>
      <c r="X498" s="1107" t="s">
        <v>4018</v>
      </c>
      <c r="Y498" s="1108" t="s">
        <v>160</v>
      </c>
      <c r="Z498" s="1109" t="s">
        <v>3984</v>
      </c>
      <c r="AA498" s="1110">
        <v>0.05</v>
      </c>
      <c r="AB498" s="1111">
        <v>0.95</v>
      </c>
      <c r="AC498" s="1111" t="s">
        <v>1937</v>
      </c>
      <c r="AD498" s="1111" t="s">
        <v>1937</v>
      </c>
      <c r="AE498" s="1111" t="s">
        <v>1937</v>
      </c>
      <c r="AF498" s="1111" t="s">
        <v>1937</v>
      </c>
      <c r="AG498" s="1111" t="s">
        <v>1937</v>
      </c>
      <c r="AH498" s="1111" t="s">
        <v>1937</v>
      </c>
      <c r="AI498" s="1112">
        <f t="shared" si="7"/>
        <v>1</v>
      </c>
      <c r="AJ498" s="1113" t="s">
        <v>1017</v>
      </c>
      <c r="AK498" s="1113" t="s">
        <v>1886</v>
      </c>
      <c r="AL498" s="1113" t="s">
        <v>1001</v>
      </c>
      <c r="AM498" s="1114" t="s">
        <v>1910</v>
      </c>
      <c r="AN498" s="1025" t="s">
        <v>269</v>
      </c>
      <c r="AO498" s="1025" t="s">
        <v>4765</v>
      </c>
      <c r="AP498" s="1315">
        <v>2</v>
      </c>
      <c r="AQ498" s="1083" t="s">
        <v>1011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5</v>
      </c>
      <c r="CE498" s="1126" t="s">
        <v>135</v>
      </c>
      <c r="CF498" s="1126" t="s">
        <v>135</v>
      </c>
      <c r="CG498" s="1126" t="s">
        <v>135</v>
      </c>
      <c r="CH498" s="1127" t="s">
        <v>135</v>
      </c>
      <c r="CI498" s="1082" t="s">
        <v>1937</v>
      </c>
      <c r="CJ498" s="1083" t="s">
        <v>1937</v>
      </c>
      <c r="CK498" s="1083" t="s">
        <v>1937</v>
      </c>
      <c r="CL498" s="1083" t="s">
        <v>1937</v>
      </c>
      <c r="CM498" s="1124" t="s">
        <v>1937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37</v>
      </c>
      <c r="CT498" s="1083" t="s">
        <v>1937</v>
      </c>
      <c r="CU498" s="1083" t="s">
        <v>1937</v>
      </c>
      <c r="CV498" s="1083" t="s">
        <v>1937</v>
      </c>
      <c r="CW498" s="1124" t="s">
        <v>1937</v>
      </c>
      <c r="CX498" s="1082" t="s">
        <v>1937</v>
      </c>
      <c r="CY498" s="1083" t="s">
        <v>1937</v>
      </c>
      <c r="CZ498" s="1083" t="s">
        <v>1937</v>
      </c>
      <c r="DA498" s="1083" t="s">
        <v>1937</v>
      </c>
      <c r="DB498" s="1124" t="s">
        <v>1937</v>
      </c>
      <c r="DC498" s="1083" t="s">
        <v>1937</v>
      </c>
      <c r="DD498" s="1083" t="s">
        <v>1937</v>
      </c>
      <c r="DE498" s="1083" t="s">
        <v>1937</v>
      </c>
      <c r="DF498" s="1083" t="s">
        <v>1937</v>
      </c>
      <c r="DG498" s="1124" t="s">
        <v>1937</v>
      </c>
      <c r="DH498" s="1082" t="s">
        <v>1937</v>
      </c>
      <c r="DI498" s="1083" t="s">
        <v>1937</v>
      </c>
      <c r="DJ498" s="1083" t="s">
        <v>1937</v>
      </c>
      <c r="DK498" s="1083" t="s">
        <v>1937</v>
      </c>
      <c r="DL498" s="1124" t="s">
        <v>1937</v>
      </c>
      <c r="DM498" s="1128">
        <v>-2.7029999999999998</v>
      </c>
      <c r="DN498" s="1129" t="s">
        <v>1937</v>
      </c>
      <c r="DO498" s="1129" t="s">
        <v>1937</v>
      </c>
      <c r="DP498" s="1130" t="s">
        <v>1937</v>
      </c>
      <c r="DQ498" s="1129" t="s">
        <v>1937</v>
      </c>
      <c r="DR498" s="1129" t="s">
        <v>1937</v>
      </c>
      <c r="DS498" s="1129" t="s">
        <v>1937</v>
      </c>
      <c r="DT498" s="1130" t="s">
        <v>1937</v>
      </c>
      <c r="DU498" s="1126" t="s">
        <v>1937</v>
      </c>
      <c r="DV498" s="1131">
        <v>1</v>
      </c>
      <c r="DW498" s="1132" t="s">
        <v>1937</v>
      </c>
    </row>
    <row r="499" spans="1:127" s="399" customFormat="1" ht="15.75" hidden="1" customHeight="1">
      <c r="A499" s="1061" t="s">
        <v>1042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20</v>
      </c>
      <c r="V499" s="1067" t="s">
        <v>4008</v>
      </c>
      <c r="W499" s="1067" t="s">
        <v>1902</v>
      </c>
      <c r="X499" s="1068" t="s">
        <v>4021</v>
      </c>
      <c r="Y499" s="1069" t="s">
        <v>1897</v>
      </c>
      <c r="Z499" s="1070" t="s">
        <v>3984</v>
      </c>
      <c r="AA499" s="1071" t="s">
        <v>1937</v>
      </c>
      <c r="AB499" s="1072">
        <v>1</v>
      </c>
      <c r="AC499" s="1072" t="s">
        <v>1937</v>
      </c>
      <c r="AD499" s="1072" t="s">
        <v>1937</v>
      </c>
      <c r="AE499" s="1072" t="s">
        <v>1937</v>
      </c>
      <c r="AF499" s="1072" t="s">
        <v>1937</v>
      </c>
      <c r="AG499" s="1072" t="s">
        <v>1937</v>
      </c>
      <c r="AH499" s="1072" t="s">
        <v>1937</v>
      </c>
      <c r="AI499" s="1073">
        <f t="shared" si="7"/>
        <v>1</v>
      </c>
      <c r="AJ499" s="1074" t="s">
        <v>1021</v>
      </c>
      <c r="AK499" s="1074" t="s">
        <v>1886</v>
      </c>
      <c r="AL499" s="1451" t="s">
        <v>1010</v>
      </c>
      <c r="AM499" s="1075" t="s">
        <v>2049</v>
      </c>
      <c r="AN499" s="1069" t="s">
        <v>269</v>
      </c>
      <c r="AO499" s="1069" t="s">
        <v>4763</v>
      </c>
      <c r="AP499" s="1314">
        <v>1</v>
      </c>
      <c r="AQ499" s="837" t="s">
        <v>1002</v>
      </c>
      <c r="AR499" s="1078" t="s">
        <v>1897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5</v>
      </c>
      <c r="CE499" s="1092" t="s">
        <v>135</v>
      </c>
      <c r="CF499" s="1092" t="s">
        <v>135</v>
      </c>
      <c r="CG499" s="1092" t="s">
        <v>135</v>
      </c>
      <c r="CH499" s="1093" t="s">
        <v>135</v>
      </c>
      <c r="CI499" s="1096" t="s">
        <v>1937</v>
      </c>
      <c r="CJ499" s="1094" t="s">
        <v>1937</v>
      </c>
      <c r="CK499" s="1094" t="s">
        <v>1937</v>
      </c>
      <c r="CL499" s="1094" t="s">
        <v>1937</v>
      </c>
      <c r="CM499" s="1095" t="s">
        <v>1937</v>
      </c>
      <c r="CN499" s="1096" t="s">
        <v>1937</v>
      </c>
      <c r="CO499" s="1094" t="s">
        <v>1937</v>
      </c>
      <c r="CP499" s="1094" t="s">
        <v>1937</v>
      </c>
      <c r="CQ499" s="1094" t="s">
        <v>1937</v>
      </c>
      <c r="CR499" s="1095" t="s">
        <v>1937</v>
      </c>
      <c r="CS499" s="1086" t="s">
        <v>1937</v>
      </c>
      <c r="CT499" s="1087" t="s">
        <v>1937</v>
      </c>
      <c r="CU499" s="1087" t="s">
        <v>1937</v>
      </c>
      <c r="CV499" s="1087" t="s">
        <v>1937</v>
      </c>
      <c r="CW499" s="1090" t="s">
        <v>1937</v>
      </c>
      <c r="CX499" s="1086" t="s">
        <v>1937</v>
      </c>
      <c r="CY499" s="1087" t="s">
        <v>1937</v>
      </c>
      <c r="CZ499" s="1087" t="s">
        <v>1937</v>
      </c>
      <c r="DA499" s="1087" t="s">
        <v>1937</v>
      </c>
      <c r="DB499" s="1090" t="s">
        <v>1937</v>
      </c>
      <c r="DC499" s="1087" t="s">
        <v>1937</v>
      </c>
      <c r="DD499" s="1087" t="s">
        <v>1937</v>
      </c>
      <c r="DE499" s="1087" t="s">
        <v>1937</v>
      </c>
      <c r="DF499" s="1087" t="s">
        <v>1937</v>
      </c>
      <c r="DG499" s="1090" t="s">
        <v>1937</v>
      </c>
      <c r="DH499" s="1096" t="s">
        <v>1937</v>
      </c>
      <c r="DI499" s="1087" t="s">
        <v>1937</v>
      </c>
      <c r="DJ499" s="1087" t="s">
        <v>1937</v>
      </c>
      <c r="DK499" s="1087" t="s">
        <v>1937</v>
      </c>
      <c r="DL499" s="1090" t="s">
        <v>1937</v>
      </c>
      <c r="DM499" s="1098">
        <v>-0.39600000000000002</v>
      </c>
      <c r="DN499" s="1099" t="s">
        <v>1937</v>
      </c>
      <c r="DO499" s="1099" t="s">
        <v>1937</v>
      </c>
      <c r="DP499" s="1100" t="s">
        <v>1937</v>
      </c>
      <c r="DQ499" s="1099">
        <v>0.33</v>
      </c>
      <c r="DR499" s="1099" t="s">
        <v>1937</v>
      </c>
      <c r="DS499" s="1099" t="s">
        <v>1937</v>
      </c>
      <c r="DT499" s="1100" t="s">
        <v>1937</v>
      </c>
      <c r="DU499" s="1092" t="s">
        <v>1937</v>
      </c>
      <c r="DV499" s="1101">
        <v>1</v>
      </c>
      <c r="DW499" s="1102" t="s">
        <v>1937</v>
      </c>
    </row>
    <row r="500" spans="1:127" s="399" customFormat="1" ht="15.75" hidden="1" customHeight="1">
      <c r="A500" s="1104" t="s">
        <v>1042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22</v>
      </c>
      <c r="V500" s="1106" t="s">
        <v>4008</v>
      </c>
      <c r="W500" s="1106" t="s">
        <v>1902</v>
      </c>
      <c r="X500" s="1107" t="s">
        <v>4023</v>
      </c>
      <c r="Y500" s="1108" t="s">
        <v>528</v>
      </c>
      <c r="Z500" s="1109" t="s">
        <v>3984</v>
      </c>
      <c r="AA500" s="1110">
        <v>0.5</v>
      </c>
      <c r="AB500" s="1111">
        <v>0.5</v>
      </c>
      <c r="AC500" s="1111" t="s">
        <v>1937</v>
      </c>
      <c r="AD500" s="1111" t="s">
        <v>1937</v>
      </c>
      <c r="AE500" s="1111" t="s">
        <v>1937</v>
      </c>
      <c r="AF500" s="1111" t="s">
        <v>1937</v>
      </c>
      <c r="AG500" s="1111" t="s">
        <v>1937</v>
      </c>
      <c r="AH500" s="1111" t="s">
        <v>1937</v>
      </c>
      <c r="AI500" s="1112">
        <f t="shared" si="7"/>
        <v>1</v>
      </c>
      <c r="AJ500" s="1113" t="s">
        <v>999</v>
      </c>
      <c r="AK500" s="1113" t="s">
        <v>1937</v>
      </c>
      <c r="AL500" s="1113" t="s">
        <v>1937</v>
      </c>
      <c r="AM500" s="1114" t="s">
        <v>1905</v>
      </c>
      <c r="AN500" s="1025" t="s">
        <v>269</v>
      </c>
      <c r="AO500" s="1025" t="s">
        <v>4764</v>
      </c>
      <c r="AP500" s="1315">
        <v>1</v>
      </c>
      <c r="AQ500" s="1083" t="s">
        <v>1011</v>
      </c>
      <c r="AR500" s="1116" t="s">
        <v>528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37</v>
      </c>
      <c r="CE500" s="1126" t="s">
        <v>1937</v>
      </c>
      <c r="CF500" s="1126" t="s">
        <v>1937</v>
      </c>
      <c r="CG500" s="1126" t="s">
        <v>1937</v>
      </c>
      <c r="CH500" s="1127" t="s">
        <v>1937</v>
      </c>
      <c r="CI500" s="1082" t="s">
        <v>1937</v>
      </c>
      <c r="CJ500" s="1083" t="s">
        <v>1937</v>
      </c>
      <c r="CK500" s="1083" t="s">
        <v>1937</v>
      </c>
      <c r="CL500" s="1083" t="s">
        <v>1937</v>
      </c>
      <c r="CM500" s="1124" t="s">
        <v>1937</v>
      </c>
      <c r="CN500" s="1082" t="s">
        <v>1937</v>
      </c>
      <c r="CO500" s="1083" t="s">
        <v>1937</v>
      </c>
      <c r="CP500" s="1083" t="s">
        <v>1937</v>
      </c>
      <c r="CQ500" s="1083" t="s">
        <v>1937</v>
      </c>
      <c r="CR500" s="1124" t="s">
        <v>1937</v>
      </c>
      <c r="CS500" s="1082" t="s">
        <v>1937</v>
      </c>
      <c r="CT500" s="1083" t="s">
        <v>1937</v>
      </c>
      <c r="CU500" s="1083" t="s">
        <v>1937</v>
      </c>
      <c r="CV500" s="1083" t="s">
        <v>1937</v>
      </c>
      <c r="CW500" s="1124" t="s">
        <v>1937</v>
      </c>
      <c r="CX500" s="1082" t="s">
        <v>1937</v>
      </c>
      <c r="CY500" s="1083" t="s">
        <v>1937</v>
      </c>
      <c r="CZ500" s="1083" t="s">
        <v>1937</v>
      </c>
      <c r="DA500" s="1083" t="s">
        <v>1937</v>
      </c>
      <c r="DB500" s="1124" t="s">
        <v>1937</v>
      </c>
      <c r="DC500" s="1083" t="s">
        <v>1937</v>
      </c>
      <c r="DD500" s="1083" t="s">
        <v>1937</v>
      </c>
      <c r="DE500" s="1083" t="s">
        <v>1937</v>
      </c>
      <c r="DF500" s="1083" t="s">
        <v>1937</v>
      </c>
      <c r="DG500" s="1124" t="s">
        <v>1937</v>
      </c>
      <c r="DH500" s="1082" t="s">
        <v>1937</v>
      </c>
      <c r="DI500" s="1083" t="s">
        <v>1937</v>
      </c>
      <c r="DJ500" s="1083" t="s">
        <v>1937</v>
      </c>
      <c r="DK500" s="1083" t="s">
        <v>1937</v>
      </c>
      <c r="DL500" s="1124" t="s">
        <v>1937</v>
      </c>
      <c r="DM500" s="1128" t="s">
        <v>1937</v>
      </c>
      <c r="DN500" s="1129" t="s">
        <v>1937</v>
      </c>
      <c r="DO500" s="1129" t="s">
        <v>1937</v>
      </c>
      <c r="DP500" s="1130" t="s">
        <v>1937</v>
      </c>
      <c r="DQ500" s="1129" t="s">
        <v>1937</v>
      </c>
      <c r="DR500" s="1129" t="s">
        <v>1937</v>
      </c>
      <c r="DS500" s="1129" t="s">
        <v>1937</v>
      </c>
      <c r="DT500" s="1130" t="s">
        <v>1937</v>
      </c>
      <c r="DU500" s="1126" t="s">
        <v>1937</v>
      </c>
      <c r="DV500" s="1131" t="s">
        <v>1937</v>
      </c>
      <c r="DW500" s="1132" t="s">
        <v>1937</v>
      </c>
    </row>
    <row r="501" spans="1:127" s="399" customFormat="1" ht="15.75" hidden="1" customHeight="1">
      <c r="A501" s="1104" t="s">
        <v>1042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25</v>
      </c>
      <c r="V501" s="1106" t="s">
        <v>4008</v>
      </c>
      <c r="W501" s="1106" t="s">
        <v>1883</v>
      </c>
      <c r="X501" s="1107" t="s">
        <v>4026</v>
      </c>
      <c r="Y501" s="1108" t="s">
        <v>4027</v>
      </c>
      <c r="Z501" s="1109" t="s">
        <v>4028</v>
      </c>
      <c r="AA501" s="1110" t="s">
        <v>1937</v>
      </c>
      <c r="AB501" s="1111">
        <v>1</v>
      </c>
      <c r="AC501" s="1111" t="s">
        <v>1937</v>
      </c>
      <c r="AD501" s="1111" t="s">
        <v>1937</v>
      </c>
      <c r="AE501" s="1111" t="s">
        <v>1937</v>
      </c>
      <c r="AF501" s="1111" t="s">
        <v>1937</v>
      </c>
      <c r="AG501" s="1111" t="s">
        <v>1937</v>
      </c>
      <c r="AH501" s="1111" t="s">
        <v>1937</v>
      </c>
      <c r="AI501" s="1112">
        <f t="shared" si="7"/>
        <v>1</v>
      </c>
      <c r="AJ501" s="1113" t="s">
        <v>1021</v>
      </c>
      <c r="AK501" s="1113" t="s">
        <v>1886</v>
      </c>
      <c r="AL501" s="1113" t="s">
        <v>1001</v>
      </c>
      <c r="AM501" s="1114" t="s">
        <v>1980</v>
      </c>
      <c r="AN501" s="1025" t="s">
        <v>1626</v>
      </c>
      <c r="AO501" s="1025" t="s">
        <v>4768</v>
      </c>
      <c r="AP501" s="1282">
        <v>3</v>
      </c>
      <c r="AQ501" s="1083" t="s">
        <v>1011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42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30</v>
      </c>
      <c r="V502" s="1106" t="s">
        <v>4008</v>
      </c>
      <c r="W502" s="1106" t="s">
        <v>1902</v>
      </c>
      <c r="X502" s="1107" t="s">
        <v>4031</v>
      </c>
      <c r="Y502" s="1108" t="s">
        <v>4032</v>
      </c>
      <c r="Z502" s="1109" t="s">
        <v>4033</v>
      </c>
      <c r="AA502" s="1110" t="s">
        <v>1937</v>
      </c>
      <c r="AB502" s="1111">
        <v>1</v>
      </c>
      <c r="AC502" s="1111" t="s">
        <v>1937</v>
      </c>
      <c r="AD502" s="1111" t="s">
        <v>1937</v>
      </c>
      <c r="AE502" s="1111" t="s">
        <v>1937</v>
      </c>
      <c r="AF502" s="1111" t="s">
        <v>1937</v>
      </c>
      <c r="AG502" s="1111" t="s">
        <v>1937</v>
      </c>
      <c r="AH502" s="1111" t="s">
        <v>1937</v>
      </c>
      <c r="AI502" s="1112">
        <f t="shared" si="7"/>
        <v>1</v>
      </c>
      <c r="AJ502" s="1113" t="s">
        <v>1021</v>
      </c>
      <c r="AK502" s="1113" t="s">
        <v>1886</v>
      </c>
      <c r="AL502" s="1113" t="s">
        <v>1001</v>
      </c>
      <c r="AM502" s="1114" t="s">
        <v>1915</v>
      </c>
      <c r="AN502" s="1025" t="s">
        <v>1025</v>
      </c>
      <c r="AO502" s="1025" t="s">
        <v>4034</v>
      </c>
      <c r="AP502" s="1282">
        <v>0</v>
      </c>
      <c r="AQ502" s="1083" t="s">
        <v>1011</v>
      </c>
      <c r="AR502" s="1116" t="s">
        <v>1937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42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35</v>
      </c>
      <c r="V503" s="1106" t="s">
        <v>4008</v>
      </c>
      <c r="W503" s="1106" t="s">
        <v>1902</v>
      </c>
      <c r="X503" s="1107" t="s">
        <v>4036</v>
      </c>
      <c r="Y503" s="1108" t="s">
        <v>4037</v>
      </c>
      <c r="Z503" s="1109" t="s">
        <v>4038</v>
      </c>
      <c r="AA503" s="1110" t="s">
        <v>1937</v>
      </c>
      <c r="AB503" s="1111">
        <v>1</v>
      </c>
      <c r="AC503" s="1111" t="s">
        <v>1937</v>
      </c>
      <c r="AD503" s="1111" t="s">
        <v>1937</v>
      </c>
      <c r="AE503" s="1111" t="s">
        <v>1937</v>
      </c>
      <c r="AF503" s="1111" t="s">
        <v>1937</v>
      </c>
      <c r="AG503" s="1111" t="s">
        <v>1937</v>
      </c>
      <c r="AH503" s="1111" t="s">
        <v>1937</v>
      </c>
      <c r="AI503" s="1112">
        <f t="shared" si="7"/>
        <v>1</v>
      </c>
      <c r="AJ503" s="1113" t="s">
        <v>999</v>
      </c>
      <c r="AK503" s="1113" t="s">
        <v>1937</v>
      </c>
      <c r="AL503" s="1113" t="s">
        <v>1937</v>
      </c>
      <c r="AM503" s="1114" t="s">
        <v>1905</v>
      </c>
      <c r="AN503" s="1025" t="s">
        <v>1075</v>
      </c>
      <c r="AO503" s="1025" t="s">
        <v>4041</v>
      </c>
      <c r="AP503" s="1282">
        <v>0</v>
      </c>
      <c r="AQ503" s="1083" t="s">
        <v>1002</v>
      </c>
      <c r="AR503" s="1116" t="s">
        <v>1937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42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45</v>
      </c>
      <c r="V504" s="1106" t="s">
        <v>4008</v>
      </c>
      <c r="W504" s="1106" t="s">
        <v>1883</v>
      </c>
      <c r="X504" s="1107" t="s">
        <v>4046</v>
      </c>
      <c r="Y504" s="1108" t="s">
        <v>4047</v>
      </c>
      <c r="Z504" s="1109" t="s">
        <v>4048</v>
      </c>
      <c r="AA504" s="1110">
        <v>1</v>
      </c>
      <c r="AB504" s="1111" t="s">
        <v>1937</v>
      </c>
      <c r="AC504" s="1111" t="s">
        <v>1937</v>
      </c>
      <c r="AD504" s="1111" t="s">
        <v>1937</v>
      </c>
      <c r="AE504" s="1111" t="s">
        <v>1937</v>
      </c>
      <c r="AF504" s="1111" t="s">
        <v>1937</v>
      </c>
      <c r="AG504" s="1111" t="s">
        <v>1937</v>
      </c>
      <c r="AH504" s="1111" t="s">
        <v>1937</v>
      </c>
      <c r="AI504" s="1112">
        <f t="shared" si="7"/>
        <v>1</v>
      </c>
      <c r="AJ504" s="1113" t="s">
        <v>1937</v>
      </c>
      <c r="AK504" s="1113" t="s">
        <v>1937</v>
      </c>
      <c r="AL504" s="1113" t="s">
        <v>1937</v>
      </c>
      <c r="AM504" s="1114" t="s">
        <v>2802</v>
      </c>
      <c r="AN504" s="1025" t="s">
        <v>1071</v>
      </c>
      <c r="AO504" s="1025" t="s">
        <v>4050</v>
      </c>
      <c r="AP504" s="1282">
        <v>5</v>
      </c>
      <c r="AQ504" s="1083" t="s">
        <v>1002</v>
      </c>
      <c r="AR504" s="1116" t="s">
        <v>1937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42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51</v>
      </c>
      <c r="V505" s="1106" t="s">
        <v>4008</v>
      </c>
      <c r="W505" s="1106" t="s">
        <v>1891</v>
      </c>
      <c r="X505" s="1107" t="s">
        <v>4052</v>
      </c>
      <c r="Y505" s="1108" t="s">
        <v>4053</v>
      </c>
      <c r="Z505" s="1109" t="s">
        <v>4054</v>
      </c>
      <c r="AA505" s="1110" t="s">
        <v>1937</v>
      </c>
      <c r="AB505" s="1111">
        <v>1</v>
      </c>
      <c r="AC505" s="1111" t="s">
        <v>1937</v>
      </c>
      <c r="AD505" s="1111" t="s">
        <v>1937</v>
      </c>
      <c r="AE505" s="1111" t="s">
        <v>1937</v>
      </c>
      <c r="AF505" s="1111" t="s">
        <v>1937</v>
      </c>
      <c r="AG505" s="1111" t="s">
        <v>1937</v>
      </c>
      <c r="AH505" s="1111" t="s">
        <v>1937</v>
      </c>
      <c r="AI505" s="1112">
        <f t="shared" si="7"/>
        <v>1</v>
      </c>
      <c r="AJ505" s="1113" t="s">
        <v>1021</v>
      </c>
      <c r="AK505" s="1113" t="s">
        <v>1886</v>
      </c>
      <c r="AL505" s="1113" t="s">
        <v>1001</v>
      </c>
      <c r="AM505" s="1114" t="s">
        <v>2510</v>
      </c>
      <c r="AN505" s="1025" t="s">
        <v>269</v>
      </c>
      <c r="AO505" s="1025" t="s">
        <v>4055</v>
      </c>
      <c r="AP505" s="1282">
        <v>0</v>
      </c>
      <c r="AQ505" s="1083" t="s">
        <v>1002</v>
      </c>
      <c r="AR505" s="1116" t="s">
        <v>1937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42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56</v>
      </c>
      <c r="V506" s="1106" t="s">
        <v>4057</v>
      </c>
      <c r="W506" s="1106" t="s">
        <v>1883</v>
      </c>
      <c r="X506" s="1107" t="s">
        <v>4058</v>
      </c>
      <c r="Y506" s="1108" t="s">
        <v>728</v>
      </c>
      <c r="Z506" s="1109" t="s">
        <v>3984</v>
      </c>
      <c r="AA506" s="1110" t="s">
        <v>1937</v>
      </c>
      <c r="AB506" s="1111" t="s">
        <v>1937</v>
      </c>
      <c r="AC506" s="1111">
        <v>1</v>
      </c>
      <c r="AD506" s="1111" t="s">
        <v>1937</v>
      </c>
      <c r="AE506" s="1111" t="s">
        <v>1937</v>
      </c>
      <c r="AF506" s="1111" t="s">
        <v>1937</v>
      </c>
      <c r="AG506" s="1111" t="s">
        <v>1937</v>
      </c>
      <c r="AH506" s="1111" t="s">
        <v>1937</v>
      </c>
      <c r="AI506" s="1112">
        <f t="shared" si="7"/>
        <v>1</v>
      </c>
      <c r="AJ506" s="1113" t="s">
        <v>1021</v>
      </c>
      <c r="AK506" s="1113" t="s">
        <v>1886</v>
      </c>
      <c r="AL506" s="1113" t="s">
        <v>1001</v>
      </c>
      <c r="AM506" s="1114" t="s">
        <v>728</v>
      </c>
      <c r="AN506" s="1025" t="s">
        <v>1626</v>
      </c>
      <c r="AO506" s="1025" t="s">
        <v>4778</v>
      </c>
      <c r="AP506" s="1315">
        <v>2</v>
      </c>
      <c r="AQ506" s="1083" t="s">
        <v>1011</v>
      </c>
      <c r="AR506" s="1116" t="s">
        <v>728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5</v>
      </c>
      <c r="CE506" s="1126" t="s">
        <v>135</v>
      </c>
      <c r="CF506" s="1126" t="s">
        <v>135</v>
      </c>
      <c r="CG506" s="1126" t="s">
        <v>135</v>
      </c>
      <c r="CH506" s="1127" t="s">
        <v>135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37</v>
      </c>
      <c r="CT506" s="1083" t="s">
        <v>1937</v>
      </c>
      <c r="CU506" s="1083" t="s">
        <v>1937</v>
      </c>
      <c r="CV506" s="1083" t="s">
        <v>1937</v>
      </c>
      <c r="CW506" s="1124" t="s">
        <v>1937</v>
      </c>
      <c r="CX506" s="1082" t="s">
        <v>1937</v>
      </c>
      <c r="CY506" s="1083" t="s">
        <v>1937</v>
      </c>
      <c r="CZ506" s="1083" t="s">
        <v>1937</v>
      </c>
      <c r="DA506" s="1083" t="s">
        <v>1937</v>
      </c>
      <c r="DB506" s="1124" t="s">
        <v>1937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37</v>
      </c>
      <c r="DI506" s="1083" t="s">
        <v>1937</v>
      </c>
      <c r="DJ506" s="1083" t="s">
        <v>1937</v>
      </c>
      <c r="DK506" s="1083" t="s">
        <v>1937</v>
      </c>
      <c r="DL506" s="1124" t="s">
        <v>1937</v>
      </c>
      <c r="DM506" s="1128">
        <v>-0.91200000000000003</v>
      </c>
      <c r="DN506" s="1129" t="s">
        <v>1937</v>
      </c>
      <c r="DO506" s="1129" t="s">
        <v>1937</v>
      </c>
      <c r="DP506" s="1130">
        <v>-1.52</v>
      </c>
      <c r="DQ506" s="1129">
        <v>0.76</v>
      </c>
      <c r="DR506" s="1129" t="s">
        <v>1937</v>
      </c>
      <c r="DS506" s="1129" t="s">
        <v>1937</v>
      </c>
      <c r="DT506" s="1130">
        <v>1.52</v>
      </c>
      <c r="DU506" s="1126" t="s">
        <v>123</v>
      </c>
      <c r="DV506" s="1131">
        <v>1</v>
      </c>
      <c r="DW506" s="1132" t="s">
        <v>1937</v>
      </c>
    </row>
    <row r="507" spans="1:127" s="399" customFormat="1" ht="15.75" hidden="1" customHeight="1">
      <c r="A507" s="1104" t="s">
        <v>1042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60</v>
      </c>
      <c r="V507" s="1106" t="s">
        <v>4057</v>
      </c>
      <c r="W507" s="1106" t="s">
        <v>1883</v>
      </c>
      <c r="X507" s="1107" t="s">
        <v>4061</v>
      </c>
      <c r="Y507" s="1108" t="s">
        <v>1049</v>
      </c>
      <c r="Z507" s="1109" t="s">
        <v>3984</v>
      </c>
      <c r="AA507" s="1110" t="s">
        <v>1937</v>
      </c>
      <c r="AB507" s="1111">
        <v>0.06</v>
      </c>
      <c r="AC507" s="1111">
        <v>0.94</v>
      </c>
      <c r="AD507" s="1111" t="s">
        <v>1937</v>
      </c>
      <c r="AE507" s="1111" t="s">
        <v>1937</v>
      </c>
      <c r="AF507" s="1111" t="s">
        <v>1937</v>
      </c>
      <c r="AG507" s="1111" t="s">
        <v>1937</v>
      </c>
      <c r="AH507" s="1111" t="s">
        <v>1937</v>
      </c>
      <c r="AI507" s="1112">
        <f t="shared" si="7"/>
        <v>1</v>
      </c>
      <c r="AJ507" s="1113" t="s">
        <v>1021</v>
      </c>
      <c r="AK507" s="1113" t="s">
        <v>1886</v>
      </c>
      <c r="AL507" s="1113" t="s">
        <v>1001</v>
      </c>
      <c r="AM507" s="1114" t="s">
        <v>2080</v>
      </c>
      <c r="AN507" s="1025" t="s">
        <v>269</v>
      </c>
      <c r="AO507" s="1025" t="s">
        <v>2444</v>
      </c>
      <c r="AP507" s="1315">
        <v>2</v>
      </c>
      <c r="AQ507" s="1083" t="s">
        <v>1002</v>
      </c>
      <c r="AR507" s="1116" t="s">
        <v>1049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5</v>
      </c>
      <c r="CE507" s="1126" t="s">
        <v>135</v>
      </c>
      <c r="CF507" s="1126" t="s">
        <v>135</v>
      </c>
      <c r="CG507" s="1126" t="s">
        <v>135</v>
      </c>
      <c r="CH507" s="1127" t="s">
        <v>135</v>
      </c>
      <c r="CI507" s="1082" t="s">
        <v>1937</v>
      </c>
      <c r="CJ507" s="1083" t="s">
        <v>1937</v>
      </c>
      <c r="CK507" s="1083" t="s">
        <v>1937</v>
      </c>
      <c r="CL507" s="1083" t="s">
        <v>1937</v>
      </c>
      <c r="CM507" s="1124" t="s">
        <v>1937</v>
      </c>
      <c r="CN507" s="1082" t="s">
        <v>1937</v>
      </c>
      <c r="CO507" s="1083" t="s">
        <v>1937</v>
      </c>
      <c r="CP507" s="1083" t="s">
        <v>1937</v>
      </c>
      <c r="CQ507" s="1083" t="s">
        <v>1937</v>
      </c>
      <c r="CR507" s="1124" t="s">
        <v>1937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37</v>
      </c>
      <c r="CY507" s="1083" t="s">
        <v>1937</v>
      </c>
      <c r="CZ507" s="1083" t="s">
        <v>1937</v>
      </c>
      <c r="DA507" s="1083" t="s">
        <v>1937</v>
      </c>
      <c r="DB507" s="1124" t="s">
        <v>1937</v>
      </c>
      <c r="DC507" s="1083" t="s">
        <v>1937</v>
      </c>
      <c r="DD507" s="1083" t="s">
        <v>1937</v>
      </c>
      <c r="DE507" s="1083" t="s">
        <v>1937</v>
      </c>
      <c r="DF507" s="1083" t="s">
        <v>1937</v>
      </c>
      <c r="DG507" s="1124" t="s">
        <v>1937</v>
      </c>
      <c r="DH507" s="1082" t="s">
        <v>1937</v>
      </c>
      <c r="DI507" s="1083" t="s">
        <v>1937</v>
      </c>
      <c r="DJ507" s="1083" t="s">
        <v>1937</v>
      </c>
      <c r="DK507" s="1083" t="s">
        <v>1937</v>
      </c>
      <c r="DL507" s="1124" t="s">
        <v>1937</v>
      </c>
      <c r="DM507" s="1128">
        <v>-1.5249999999999999</v>
      </c>
      <c r="DN507" s="1129" t="s">
        <v>1937</v>
      </c>
      <c r="DO507" s="1129" t="s">
        <v>1937</v>
      </c>
      <c r="DP507" s="1130" t="s">
        <v>1937</v>
      </c>
      <c r="DQ507" s="1129" t="s">
        <v>1937</v>
      </c>
      <c r="DR507" s="1129" t="s">
        <v>1937</v>
      </c>
      <c r="DS507" s="1129" t="s">
        <v>1937</v>
      </c>
      <c r="DT507" s="1130" t="s">
        <v>1937</v>
      </c>
      <c r="DU507" s="1126" t="s">
        <v>1937</v>
      </c>
      <c r="DV507" s="1131">
        <v>100</v>
      </c>
      <c r="DW507" s="1132" t="s">
        <v>4096</v>
      </c>
    </row>
    <row r="508" spans="1:127" s="399" customFormat="1" ht="15.75" hidden="1" customHeight="1">
      <c r="A508" s="1104" t="s">
        <v>1042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63</v>
      </c>
      <c r="V508" s="1106" t="s">
        <v>4057</v>
      </c>
      <c r="W508" s="1106" t="s">
        <v>1883</v>
      </c>
      <c r="X508" s="1107" t="s">
        <v>4064</v>
      </c>
      <c r="Y508" s="1108" t="s">
        <v>2886</v>
      </c>
      <c r="Z508" s="1109" t="s">
        <v>4065</v>
      </c>
      <c r="AA508" s="1110">
        <v>1</v>
      </c>
      <c r="AB508" s="1111" t="s">
        <v>1937</v>
      </c>
      <c r="AC508" s="1111" t="s">
        <v>1937</v>
      </c>
      <c r="AD508" s="1111" t="s">
        <v>1937</v>
      </c>
      <c r="AE508" s="1111" t="s">
        <v>1937</v>
      </c>
      <c r="AF508" s="1111" t="s">
        <v>1937</v>
      </c>
      <c r="AG508" s="1111" t="s">
        <v>1937</v>
      </c>
      <c r="AH508" s="1111" t="s">
        <v>1937</v>
      </c>
      <c r="AI508" s="1112">
        <f t="shared" si="7"/>
        <v>1</v>
      </c>
      <c r="AJ508" s="1113" t="s">
        <v>1021</v>
      </c>
      <c r="AK508" s="1113" t="s">
        <v>1886</v>
      </c>
      <c r="AL508" s="1113" t="s">
        <v>1001</v>
      </c>
      <c r="AM508" s="1114" t="s">
        <v>1974</v>
      </c>
      <c r="AN508" s="1025" t="s">
        <v>1025</v>
      </c>
      <c r="AO508" s="1025" t="s">
        <v>2307</v>
      </c>
      <c r="AP508" s="1282">
        <v>1</v>
      </c>
      <c r="AQ508" s="1083" t="s">
        <v>1011</v>
      </c>
      <c r="AR508" s="1116" t="s">
        <v>1937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42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67</v>
      </c>
      <c r="V509" s="1106" t="s">
        <v>4057</v>
      </c>
      <c r="W509" s="1106" t="s">
        <v>1883</v>
      </c>
      <c r="X509" s="1107" t="s">
        <v>4068</v>
      </c>
      <c r="Y509" s="1108" t="s">
        <v>4069</v>
      </c>
      <c r="Z509" s="1109" t="s">
        <v>4070</v>
      </c>
      <c r="AA509" s="1110">
        <v>1</v>
      </c>
      <c r="AB509" s="1111" t="s">
        <v>1937</v>
      </c>
      <c r="AC509" s="1111" t="s">
        <v>1937</v>
      </c>
      <c r="AD509" s="1111" t="s">
        <v>1937</v>
      </c>
      <c r="AE509" s="1111" t="s">
        <v>1937</v>
      </c>
      <c r="AF509" s="1111" t="s">
        <v>1937</v>
      </c>
      <c r="AG509" s="1111" t="s">
        <v>1937</v>
      </c>
      <c r="AH509" s="1111" t="s">
        <v>1937</v>
      </c>
      <c r="AI509" s="1112">
        <f t="shared" si="7"/>
        <v>1</v>
      </c>
      <c r="AJ509" s="1113" t="s">
        <v>999</v>
      </c>
      <c r="AK509" s="1113" t="s">
        <v>1937</v>
      </c>
      <c r="AL509" s="1113" t="s">
        <v>1937</v>
      </c>
      <c r="AM509" s="1114" t="s">
        <v>2102</v>
      </c>
      <c r="AN509" s="1025" t="s">
        <v>4835</v>
      </c>
      <c r="AO509" s="1025" t="s">
        <v>4071</v>
      </c>
      <c r="AP509" s="1282">
        <v>0</v>
      </c>
      <c r="AQ509" s="1083" t="s">
        <v>1002</v>
      </c>
      <c r="AR509" s="1116" t="s">
        <v>1937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42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72</v>
      </c>
      <c r="V510" s="1106" t="s">
        <v>4057</v>
      </c>
      <c r="W510" s="1106" t="s">
        <v>1883</v>
      </c>
      <c r="X510" s="1107" t="s">
        <v>4073</v>
      </c>
      <c r="Y510" s="1108" t="s">
        <v>4074</v>
      </c>
      <c r="Z510" s="1109" t="s">
        <v>4070</v>
      </c>
      <c r="AA510" s="1110" t="s">
        <v>1937</v>
      </c>
      <c r="AB510" s="1111" t="s">
        <v>1937</v>
      </c>
      <c r="AC510" s="1111">
        <v>1</v>
      </c>
      <c r="AD510" s="1111" t="s">
        <v>1937</v>
      </c>
      <c r="AE510" s="1111" t="s">
        <v>1937</v>
      </c>
      <c r="AF510" s="1111" t="s">
        <v>1937</v>
      </c>
      <c r="AG510" s="1111" t="s">
        <v>1937</v>
      </c>
      <c r="AH510" s="1111" t="s">
        <v>1937</v>
      </c>
      <c r="AI510" s="1112">
        <f t="shared" si="7"/>
        <v>1</v>
      </c>
      <c r="AJ510" s="1113" t="s">
        <v>999</v>
      </c>
      <c r="AK510" s="1113" t="s">
        <v>1937</v>
      </c>
      <c r="AL510" s="1113" t="s">
        <v>1937</v>
      </c>
      <c r="AM510" s="1114" t="s">
        <v>2102</v>
      </c>
      <c r="AN510" s="1025" t="s">
        <v>4835</v>
      </c>
      <c r="AO510" s="1025" t="s">
        <v>4075</v>
      </c>
      <c r="AP510" s="1282">
        <v>0</v>
      </c>
      <c r="AQ510" s="1083" t="s">
        <v>1002</v>
      </c>
      <c r="AR510" s="1116" t="s">
        <v>1937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42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76</v>
      </c>
      <c r="V511" s="1106" t="s">
        <v>4057</v>
      </c>
      <c r="W511" s="1106" t="s">
        <v>1883</v>
      </c>
      <c r="X511" s="1107" t="s">
        <v>4077</v>
      </c>
      <c r="Y511" s="1108" t="s">
        <v>4078</v>
      </c>
      <c r="Z511" s="1109" t="s">
        <v>4079</v>
      </c>
      <c r="AA511" s="1110" t="s">
        <v>1937</v>
      </c>
      <c r="AB511" s="1111" t="s">
        <v>1937</v>
      </c>
      <c r="AC511" s="1111">
        <v>1</v>
      </c>
      <c r="AD511" s="1111" t="s">
        <v>1937</v>
      </c>
      <c r="AE511" s="1111" t="s">
        <v>1937</v>
      </c>
      <c r="AF511" s="1111" t="s">
        <v>1937</v>
      </c>
      <c r="AG511" s="1111" t="s">
        <v>1937</v>
      </c>
      <c r="AH511" s="1111" t="s">
        <v>1937</v>
      </c>
      <c r="AI511" s="1112">
        <f t="shared" si="7"/>
        <v>1</v>
      </c>
      <c r="AJ511" s="1113" t="s">
        <v>1021</v>
      </c>
      <c r="AK511" s="1113" t="s">
        <v>1886</v>
      </c>
      <c r="AL511" s="1113" t="s">
        <v>4831</v>
      </c>
      <c r="AM511" s="1114" t="s">
        <v>2102</v>
      </c>
      <c r="AN511" s="1025" t="s">
        <v>1025</v>
      </c>
      <c r="AO511" s="1025" t="s">
        <v>4080</v>
      </c>
      <c r="AP511" s="1282">
        <v>0</v>
      </c>
      <c r="AQ511" s="1083" t="s">
        <v>1002</v>
      </c>
      <c r="AR511" s="1116" t="s">
        <v>1937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42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81</v>
      </c>
      <c r="V512" s="1106" t="s">
        <v>4057</v>
      </c>
      <c r="W512" s="1106" t="s">
        <v>1902</v>
      </c>
      <c r="X512" s="1107" t="s">
        <v>4082</v>
      </c>
      <c r="Y512" s="1108" t="s">
        <v>4083</v>
      </c>
      <c r="Z512" s="1109" t="s">
        <v>4084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37</v>
      </c>
      <c r="AF512" s="1111" t="s">
        <v>1937</v>
      </c>
      <c r="AG512" s="1111" t="s">
        <v>1937</v>
      </c>
      <c r="AH512" s="1111" t="s">
        <v>1937</v>
      </c>
      <c r="AI512" s="1112">
        <f t="shared" si="7"/>
        <v>1</v>
      </c>
      <c r="AJ512" s="1113" t="s">
        <v>1021</v>
      </c>
      <c r="AK512" s="1113" t="s">
        <v>1886</v>
      </c>
      <c r="AL512" s="1113" t="s">
        <v>1001</v>
      </c>
      <c r="AM512" s="1114" t="s">
        <v>2102</v>
      </c>
      <c r="AN512" s="1025" t="s">
        <v>115</v>
      </c>
      <c r="AO512" s="1025" t="s">
        <v>4085</v>
      </c>
      <c r="AP512" s="1282">
        <v>3</v>
      </c>
      <c r="AQ512" s="1083" t="s">
        <v>1002</v>
      </c>
      <c r="AR512" s="1116" t="s">
        <v>1937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42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86</v>
      </c>
      <c r="V513" s="1106" t="s">
        <v>4057</v>
      </c>
      <c r="W513" s="1106" t="s">
        <v>1883</v>
      </c>
      <c r="X513" s="1107" t="s">
        <v>4087</v>
      </c>
      <c r="Y513" s="1108" t="s">
        <v>4088</v>
      </c>
      <c r="Z513" s="1109" t="s">
        <v>4089</v>
      </c>
      <c r="AA513" s="1110" t="s">
        <v>1937</v>
      </c>
      <c r="AB513" s="1111" t="s">
        <v>1937</v>
      </c>
      <c r="AC513" s="1111" t="s">
        <v>1937</v>
      </c>
      <c r="AD513" s="1111">
        <v>1</v>
      </c>
      <c r="AE513" s="1111" t="s">
        <v>1937</v>
      </c>
      <c r="AF513" s="1111" t="s">
        <v>1937</v>
      </c>
      <c r="AG513" s="1111" t="s">
        <v>1937</v>
      </c>
      <c r="AH513" s="1111" t="s">
        <v>1937</v>
      </c>
      <c r="AI513" s="1112">
        <f t="shared" si="7"/>
        <v>1</v>
      </c>
      <c r="AJ513" s="1113" t="s">
        <v>1021</v>
      </c>
      <c r="AK513" s="1113" t="s">
        <v>1886</v>
      </c>
      <c r="AL513" s="1113" t="s">
        <v>1001</v>
      </c>
      <c r="AM513" s="1114" t="s">
        <v>755</v>
      </c>
      <c r="AN513" s="1025" t="s">
        <v>269</v>
      </c>
      <c r="AO513" s="1025" t="s">
        <v>4090</v>
      </c>
      <c r="AP513" s="1282">
        <v>2</v>
      </c>
      <c r="AQ513" s="1083" t="s">
        <v>1002</v>
      </c>
      <c r="AR513" s="1116" t="s">
        <v>1937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42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91</v>
      </c>
      <c r="V514" s="1106" t="s">
        <v>4057</v>
      </c>
      <c r="W514" s="1106" t="s">
        <v>1902</v>
      </c>
      <c r="X514" s="1107" t="s">
        <v>4092</v>
      </c>
      <c r="Y514" s="1108" t="s">
        <v>4093</v>
      </c>
      <c r="Z514" s="1109" t="s">
        <v>4094</v>
      </c>
      <c r="AA514" s="1110" t="s">
        <v>1937</v>
      </c>
      <c r="AB514" s="1111" t="s">
        <v>1937</v>
      </c>
      <c r="AC514" s="1111" t="s">
        <v>1937</v>
      </c>
      <c r="AD514" s="1111">
        <v>1</v>
      </c>
      <c r="AE514" s="1111" t="s">
        <v>1937</v>
      </c>
      <c r="AF514" s="1111" t="s">
        <v>1937</v>
      </c>
      <c r="AG514" s="1111" t="s">
        <v>1937</v>
      </c>
      <c r="AH514" s="1111" t="s">
        <v>1937</v>
      </c>
      <c r="AI514" s="1112">
        <f t="shared" si="7"/>
        <v>1</v>
      </c>
      <c r="AJ514" s="1113" t="s">
        <v>1021</v>
      </c>
      <c r="AK514" s="1113" t="s">
        <v>1886</v>
      </c>
      <c r="AL514" s="1113" t="s">
        <v>1001</v>
      </c>
      <c r="AM514" s="1114" t="s">
        <v>2128</v>
      </c>
      <c r="AN514" s="1025" t="s">
        <v>1025</v>
      </c>
      <c r="AO514" s="1025" t="s">
        <v>4095</v>
      </c>
      <c r="AP514" s="1282">
        <v>2</v>
      </c>
      <c r="AQ514" s="1083" t="s">
        <v>1011</v>
      </c>
      <c r="AR514" s="1116" t="s">
        <v>1937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42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97</v>
      </c>
      <c r="V515" s="1106" t="s">
        <v>4098</v>
      </c>
      <c r="W515" s="1106" t="s">
        <v>1902</v>
      </c>
      <c r="X515" s="1107" t="s">
        <v>4099</v>
      </c>
      <c r="Y515" s="1108" t="s">
        <v>1926</v>
      </c>
      <c r="Z515" s="1109" t="s">
        <v>3984</v>
      </c>
      <c r="AA515" s="1110" t="s">
        <v>1937</v>
      </c>
      <c r="AB515" s="1111" t="s">
        <v>1937</v>
      </c>
      <c r="AC515" s="1111" t="s">
        <v>1937</v>
      </c>
      <c r="AD515" s="1111" t="s">
        <v>1937</v>
      </c>
      <c r="AE515" s="1111">
        <v>1</v>
      </c>
      <c r="AF515" s="1111" t="s">
        <v>1937</v>
      </c>
      <c r="AG515" s="1111" t="s">
        <v>1937</v>
      </c>
      <c r="AH515" s="1111" t="s">
        <v>1937</v>
      </c>
      <c r="AI515" s="1112">
        <f t="shared" si="7"/>
        <v>1</v>
      </c>
      <c r="AJ515" s="1113" t="s">
        <v>1021</v>
      </c>
      <c r="AK515" s="1113" t="s">
        <v>1886</v>
      </c>
      <c r="AL515" s="1113" t="s">
        <v>1001</v>
      </c>
      <c r="AM515" s="1114" t="s">
        <v>1060</v>
      </c>
      <c r="AN515" s="1025" t="s">
        <v>1072</v>
      </c>
      <c r="AO515" s="1025" t="s">
        <v>2033</v>
      </c>
      <c r="AP515" s="1282">
        <v>2</v>
      </c>
      <c r="AQ515" s="1083" t="s">
        <v>1002</v>
      </c>
      <c r="AR515" s="1116" t="s">
        <v>1926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37</v>
      </c>
      <c r="BJ515" s="1083" t="s">
        <v>1937</v>
      </c>
      <c r="BK515" s="1083" t="s">
        <v>1937</v>
      </c>
      <c r="BL515" s="1083" t="s">
        <v>1937</v>
      </c>
      <c r="BM515" s="1083" t="s">
        <v>1937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5</v>
      </c>
      <c r="CE515" s="1126" t="s">
        <v>135</v>
      </c>
      <c r="CF515" s="1126" t="s">
        <v>135</v>
      </c>
      <c r="CG515" s="1126" t="s">
        <v>135</v>
      </c>
      <c r="CH515" s="1127" t="s">
        <v>135</v>
      </c>
      <c r="CI515" s="1082" t="s">
        <v>1937</v>
      </c>
      <c r="CJ515" s="1083" t="s">
        <v>1937</v>
      </c>
      <c r="CK515" s="1083" t="s">
        <v>1937</v>
      </c>
      <c r="CL515" s="1083" t="s">
        <v>1937</v>
      </c>
      <c r="CM515" s="1124" t="s">
        <v>1937</v>
      </c>
      <c r="CN515" s="1082" t="s">
        <v>1937</v>
      </c>
      <c r="CO515" s="1083" t="s">
        <v>1937</v>
      </c>
      <c r="CP515" s="1083" t="s">
        <v>1937</v>
      </c>
      <c r="CQ515" s="1083" t="s">
        <v>1937</v>
      </c>
      <c r="CR515" s="1124" t="s">
        <v>1937</v>
      </c>
      <c r="CS515" s="1082" t="s">
        <v>1937</v>
      </c>
      <c r="CT515" s="1083" t="s">
        <v>1937</v>
      </c>
      <c r="CU515" s="1083" t="s">
        <v>1937</v>
      </c>
      <c r="CV515" s="1083" t="s">
        <v>1937</v>
      </c>
      <c r="CW515" s="1124" t="s">
        <v>1937</v>
      </c>
      <c r="CX515" s="1082" t="s">
        <v>1937</v>
      </c>
      <c r="CY515" s="1083" t="s">
        <v>1937</v>
      </c>
      <c r="CZ515" s="1083" t="s">
        <v>1937</v>
      </c>
      <c r="DA515" s="1083" t="s">
        <v>1937</v>
      </c>
      <c r="DB515" s="1124" t="s">
        <v>1937</v>
      </c>
      <c r="DC515" s="1083" t="s">
        <v>1937</v>
      </c>
      <c r="DD515" s="1083" t="s">
        <v>1937</v>
      </c>
      <c r="DE515" s="1083" t="s">
        <v>1937</v>
      </c>
      <c r="DF515" s="1083" t="s">
        <v>1937</v>
      </c>
      <c r="DG515" s="1124" t="s">
        <v>1937</v>
      </c>
      <c r="DH515" s="1082" t="s">
        <v>1937</v>
      </c>
      <c r="DI515" s="1083" t="s">
        <v>1937</v>
      </c>
      <c r="DJ515" s="1083" t="s">
        <v>1937</v>
      </c>
      <c r="DK515" s="1083" t="s">
        <v>1937</v>
      </c>
      <c r="DL515" s="1124" t="s">
        <v>1937</v>
      </c>
      <c r="DM515" s="1128" t="s">
        <v>1937</v>
      </c>
      <c r="DN515" s="1129" t="s">
        <v>1937</v>
      </c>
      <c r="DO515" s="1129" t="s">
        <v>1937</v>
      </c>
      <c r="DP515" s="1130" t="s">
        <v>1937</v>
      </c>
      <c r="DQ515" s="1129" t="s">
        <v>1937</v>
      </c>
      <c r="DR515" s="1129" t="s">
        <v>1937</v>
      </c>
      <c r="DS515" s="1129" t="s">
        <v>1937</v>
      </c>
      <c r="DT515" s="1130" t="s">
        <v>1937</v>
      </c>
      <c r="DU515" s="1126" t="s">
        <v>1937</v>
      </c>
      <c r="DV515" s="1131">
        <v>1</v>
      </c>
      <c r="DW515" s="1132" t="s">
        <v>1937</v>
      </c>
    </row>
    <row r="516" spans="1:127" s="399" customFormat="1" ht="15.75" hidden="1" customHeight="1">
      <c r="A516" s="1104" t="s">
        <v>1042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100</v>
      </c>
      <c r="V516" s="1106" t="s">
        <v>4098</v>
      </c>
      <c r="W516" s="1106" t="s">
        <v>1902</v>
      </c>
      <c r="X516" s="1107" t="s">
        <v>4101</v>
      </c>
      <c r="Y516" s="1108" t="s">
        <v>1930</v>
      </c>
      <c r="Z516" s="1109" t="s">
        <v>3984</v>
      </c>
      <c r="AA516" s="1110" t="s">
        <v>1937</v>
      </c>
      <c r="AB516" s="1111">
        <v>0.23</v>
      </c>
      <c r="AC516" s="1111">
        <v>0.77</v>
      </c>
      <c r="AD516" s="1111" t="s">
        <v>1937</v>
      </c>
      <c r="AE516" s="1111" t="s">
        <v>1937</v>
      </c>
      <c r="AF516" s="1111" t="s">
        <v>1937</v>
      </c>
      <c r="AG516" s="1111" t="s">
        <v>1937</v>
      </c>
      <c r="AH516" s="1111" t="s">
        <v>1937</v>
      </c>
      <c r="AI516" s="1112">
        <f t="shared" si="7"/>
        <v>1</v>
      </c>
      <c r="AJ516" s="1113" t="s">
        <v>1021</v>
      </c>
      <c r="AK516" s="1113" t="s">
        <v>1886</v>
      </c>
      <c r="AL516" s="1113" t="s">
        <v>1001</v>
      </c>
      <c r="AM516" s="1114" t="s">
        <v>1064</v>
      </c>
      <c r="AN516" s="1025" t="s">
        <v>1072</v>
      </c>
      <c r="AO516" s="1025" t="s">
        <v>419</v>
      </c>
      <c r="AP516" s="1282">
        <v>2</v>
      </c>
      <c r="AQ516" s="1083" t="s">
        <v>1002</v>
      </c>
      <c r="AR516" s="1116" t="s">
        <v>1930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37</v>
      </c>
      <c r="BJ516" s="1083" t="s">
        <v>1937</v>
      </c>
      <c r="BK516" s="1083" t="s">
        <v>1937</v>
      </c>
      <c r="BL516" s="1083" t="s">
        <v>1937</v>
      </c>
      <c r="BM516" s="1083" t="s">
        <v>1937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5</v>
      </c>
      <c r="CE516" s="1126" t="s">
        <v>135</v>
      </c>
      <c r="CF516" s="1126" t="s">
        <v>135</v>
      </c>
      <c r="CG516" s="1126" t="s">
        <v>135</v>
      </c>
      <c r="CH516" s="1127" t="s">
        <v>135</v>
      </c>
      <c r="CI516" s="1082" t="s">
        <v>1937</v>
      </c>
      <c r="CJ516" s="1083" t="s">
        <v>1937</v>
      </c>
      <c r="CK516" s="1083" t="s">
        <v>1937</v>
      </c>
      <c r="CL516" s="1083" t="s">
        <v>1937</v>
      </c>
      <c r="CM516" s="1124" t="s">
        <v>1937</v>
      </c>
      <c r="CN516" s="1082" t="s">
        <v>1937</v>
      </c>
      <c r="CO516" s="1083" t="s">
        <v>1937</v>
      </c>
      <c r="CP516" s="1083" t="s">
        <v>1937</v>
      </c>
      <c r="CQ516" s="1083" t="s">
        <v>1937</v>
      </c>
      <c r="CR516" s="1124" t="s">
        <v>1937</v>
      </c>
      <c r="CS516" s="1082" t="s">
        <v>1937</v>
      </c>
      <c r="CT516" s="1083" t="s">
        <v>1937</v>
      </c>
      <c r="CU516" s="1083" t="s">
        <v>1937</v>
      </c>
      <c r="CV516" s="1083" t="s">
        <v>1937</v>
      </c>
      <c r="CW516" s="1124" t="s">
        <v>1937</v>
      </c>
      <c r="CX516" s="1082" t="s">
        <v>1937</v>
      </c>
      <c r="CY516" s="1083" t="s">
        <v>1937</v>
      </c>
      <c r="CZ516" s="1083" t="s">
        <v>1937</v>
      </c>
      <c r="DA516" s="1083" t="s">
        <v>1937</v>
      </c>
      <c r="DB516" s="1124" t="s">
        <v>1937</v>
      </c>
      <c r="DC516" s="1083" t="s">
        <v>1937</v>
      </c>
      <c r="DD516" s="1083" t="s">
        <v>1937</v>
      </c>
      <c r="DE516" s="1083" t="s">
        <v>1937</v>
      </c>
      <c r="DF516" s="1083" t="s">
        <v>1937</v>
      </c>
      <c r="DG516" s="1124" t="s">
        <v>1937</v>
      </c>
      <c r="DH516" s="1082" t="s">
        <v>1937</v>
      </c>
      <c r="DI516" s="1083" t="s">
        <v>1937</v>
      </c>
      <c r="DJ516" s="1083" t="s">
        <v>1937</v>
      </c>
      <c r="DK516" s="1083" t="s">
        <v>1937</v>
      </c>
      <c r="DL516" s="1124" t="s">
        <v>1937</v>
      </c>
      <c r="DM516" s="1128" t="s">
        <v>1937</v>
      </c>
      <c r="DN516" s="1129" t="s">
        <v>1937</v>
      </c>
      <c r="DO516" s="1129" t="s">
        <v>1937</v>
      </c>
      <c r="DP516" s="1130" t="s">
        <v>1937</v>
      </c>
      <c r="DQ516" s="1129" t="s">
        <v>1937</v>
      </c>
      <c r="DR516" s="1129" t="s">
        <v>1937</v>
      </c>
      <c r="DS516" s="1129" t="s">
        <v>1937</v>
      </c>
      <c r="DT516" s="1130" t="s">
        <v>1937</v>
      </c>
      <c r="DU516" s="1126" t="s">
        <v>1937</v>
      </c>
      <c r="DV516" s="1131">
        <v>1</v>
      </c>
      <c r="DW516" s="1132" t="s">
        <v>1937</v>
      </c>
    </row>
    <row r="517" spans="1:127" s="399" customFormat="1" ht="15.75" hidden="1" customHeight="1">
      <c r="A517" s="1104" t="s">
        <v>1042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102</v>
      </c>
      <c r="V517" s="1106" t="s">
        <v>4098</v>
      </c>
      <c r="W517" s="1106" t="s">
        <v>1902</v>
      </c>
      <c r="X517" s="1107" t="s">
        <v>4103</v>
      </c>
      <c r="Y517" s="1108" t="s">
        <v>696</v>
      </c>
      <c r="Z517" s="1109" t="s">
        <v>4104</v>
      </c>
      <c r="AA517" s="1110" t="s">
        <v>1937</v>
      </c>
      <c r="AB517" s="1111" t="s">
        <v>1937</v>
      </c>
      <c r="AC517" s="1111" t="s">
        <v>1937</v>
      </c>
      <c r="AD517" s="1111" t="s">
        <v>1937</v>
      </c>
      <c r="AE517" s="1111">
        <v>1</v>
      </c>
      <c r="AF517" s="1111" t="s">
        <v>1937</v>
      </c>
      <c r="AG517" s="1111" t="s">
        <v>1937</v>
      </c>
      <c r="AH517" s="1111" t="s">
        <v>1937</v>
      </c>
      <c r="AI517" s="1112">
        <f t="shared" si="7"/>
        <v>1</v>
      </c>
      <c r="AJ517" s="1113" t="s">
        <v>999</v>
      </c>
      <c r="AK517" s="1113" t="s">
        <v>1937</v>
      </c>
      <c r="AL517" s="1113" t="s">
        <v>1937</v>
      </c>
      <c r="AM517" s="1114" t="s">
        <v>2113</v>
      </c>
      <c r="AN517" s="1025" t="s">
        <v>269</v>
      </c>
      <c r="AO517" s="1025" t="s">
        <v>4771</v>
      </c>
      <c r="AP517" s="1315">
        <v>1</v>
      </c>
      <c r="AQ517" s="1083" t="s">
        <v>1002</v>
      </c>
      <c r="AR517" s="1116" t="s">
        <v>696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41</v>
      </c>
      <c r="BJ517" s="1083" t="s">
        <v>4842</v>
      </c>
      <c r="BK517" s="1083" t="s">
        <v>4799</v>
      </c>
      <c r="BL517" s="1083" t="s">
        <v>4843</v>
      </c>
      <c r="BM517" s="1083" t="s">
        <v>4793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37</v>
      </c>
      <c r="CE517" s="1126" t="s">
        <v>1937</v>
      </c>
      <c r="CF517" s="1126" t="s">
        <v>1937</v>
      </c>
      <c r="CG517" s="1126" t="s">
        <v>1937</v>
      </c>
      <c r="CH517" s="1127" t="s">
        <v>1937</v>
      </c>
      <c r="CI517" s="1082" t="s">
        <v>1937</v>
      </c>
      <c r="CJ517" s="1083" t="s">
        <v>1937</v>
      </c>
      <c r="CK517" s="1083" t="s">
        <v>1937</v>
      </c>
      <c r="CL517" s="1083" t="s">
        <v>1937</v>
      </c>
      <c r="CM517" s="1124" t="s">
        <v>1937</v>
      </c>
      <c r="CN517" s="1082" t="s">
        <v>1937</v>
      </c>
      <c r="CO517" s="1083" t="s">
        <v>1937</v>
      </c>
      <c r="CP517" s="1083" t="s">
        <v>1937</v>
      </c>
      <c r="CQ517" s="1083" t="s">
        <v>1937</v>
      </c>
      <c r="CR517" s="1124" t="s">
        <v>1937</v>
      </c>
      <c r="CS517" s="1082" t="s">
        <v>1937</v>
      </c>
      <c r="CT517" s="1083" t="s">
        <v>1937</v>
      </c>
      <c r="CU517" s="1083" t="s">
        <v>1937</v>
      </c>
      <c r="CV517" s="1083" t="s">
        <v>1937</v>
      </c>
      <c r="CW517" s="1124" t="s">
        <v>1937</v>
      </c>
      <c r="CX517" s="1082" t="s">
        <v>1937</v>
      </c>
      <c r="CY517" s="1083" t="s">
        <v>1937</v>
      </c>
      <c r="CZ517" s="1083" t="s">
        <v>1937</v>
      </c>
      <c r="DA517" s="1083" t="s">
        <v>1937</v>
      </c>
      <c r="DB517" s="1124" t="s">
        <v>1937</v>
      </c>
      <c r="DC517" s="1083" t="s">
        <v>1937</v>
      </c>
      <c r="DD517" s="1083" t="s">
        <v>1937</v>
      </c>
      <c r="DE517" s="1083" t="s">
        <v>1937</v>
      </c>
      <c r="DF517" s="1083" t="s">
        <v>1937</v>
      </c>
      <c r="DG517" s="1124" t="s">
        <v>1937</v>
      </c>
      <c r="DH517" s="1082" t="s">
        <v>1937</v>
      </c>
      <c r="DI517" s="1083" t="s">
        <v>1937</v>
      </c>
      <c r="DJ517" s="1083" t="s">
        <v>1937</v>
      </c>
      <c r="DK517" s="1083" t="s">
        <v>1937</v>
      </c>
      <c r="DL517" s="1124" t="s">
        <v>1937</v>
      </c>
      <c r="DM517" s="1128" t="s">
        <v>1937</v>
      </c>
      <c r="DN517" s="1129" t="s">
        <v>1937</v>
      </c>
      <c r="DO517" s="1129" t="s">
        <v>1937</v>
      </c>
      <c r="DP517" s="1130" t="s">
        <v>1937</v>
      </c>
      <c r="DQ517" s="1129" t="s">
        <v>1937</v>
      </c>
      <c r="DR517" s="1129" t="s">
        <v>1937</v>
      </c>
      <c r="DS517" s="1129" t="s">
        <v>1937</v>
      </c>
      <c r="DT517" s="1130" t="s">
        <v>1937</v>
      </c>
      <c r="DU517" s="1126" t="s">
        <v>123</v>
      </c>
      <c r="DV517" s="1131">
        <v>1</v>
      </c>
      <c r="DW517" s="1132" t="s">
        <v>1937</v>
      </c>
    </row>
    <row r="518" spans="1:127" s="399" customFormat="1" ht="15.75" hidden="1" customHeight="1">
      <c r="A518" s="1104" t="s">
        <v>1042</v>
      </c>
      <c r="B518" s="1064">
        <v>509</v>
      </c>
      <c r="C518" s="1025"/>
      <c r="D518" s="1025" t="s">
        <v>2094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106</v>
      </c>
      <c r="V518" s="1106" t="s">
        <v>4098</v>
      </c>
      <c r="W518" s="1106" t="s">
        <v>1902</v>
      </c>
      <c r="X518" s="1107" t="s">
        <v>4107</v>
      </c>
      <c r="Y518" s="1108" t="s">
        <v>4108</v>
      </c>
      <c r="Z518" s="1109" t="s">
        <v>4109</v>
      </c>
      <c r="AA518" s="1110" t="s">
        <v>1937</v>
      </c>
      <c r="AB518" s="1111">
        <v>0.91</v>
      </c>
      <c r="AC518" s="1111">
        <v>0.09</v>
      </c>
      <c r="AD518" s="1111" t="s">
        <v>1937</v>
      </c>
      <c r="AE518" s="1111" t="s">
        <v>1937</v>
      </c>
      <c r="AF518" s="1111" t="s">
        <v>1937</v>
      </c>
      <c r="AG518" s="1111" t="s">
        <v>1937</v>
      </c>
      <c r="AH518" s="1111" t="s">
        <v>1937</v>
      </c>
      <c r="AI518" s="1112">
        <f t="shared" si="7"/>
        <v>1</v>
      </c>
      <c r="AJ518" s="1113" t="s">
        <v>999</v>
      </c>
      <c r="AK518" s="1113" t="s">
        <v>1937</v>
      </c>
      <c r="AL518" s="1113" t="s">
        <v>1937</v>
      </c>
      <c r="AM518" s="1114" t="s">
        <v>4110</v>
      </c>
      <c r="AN518" s="1025" t="s">
        <v>269</v>
      </c>
      <c r="AO518" s="1025" t="s">
        <v>4111</v>
      </c>
      <c r="AP518" s="1282">
        <v>2</v>
      </c>
      <c r="AQ518" s="1083" t="s">
        <v>1011</v>
      </c>
      <c r="AR518" s="1116" t="s">
        <v>1937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42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112</v>
      </c>
      <c r="V519" s="1106" t="s">
        <v>4098</v>
      </c>
      <c r="W519" s="1106" t="s">
        <v>1902</v>
      </c>
      <c r="X519" s="1107" t="s">
        <v>4113</v>
      </c>
      <c r="Y519" s="1108" t="s">
        <v>4114</v>
      </c>
      <c r="Z519" s="1109" t="s">
        <v>4115</v>
      </c>
      <c r="AA519" s="1110" t="s">
        <v>1937</v>
      </c>
      <c r="AB519" s="1111" t="s">
        <v>1937</v>
      </c>
      <c r="AC519" s="1111" t="s">
        <v>1937</v>
      </c>
      <c r="AD519" s="1111" t="s">
        <v>1937</v>
      </c>
      <c r="AE519" s="1111">
        <v>1</v>
      </c>
      <c r="AF519" s="1111" t="s">
        <v>1937</v>
      </c>
      <c r="AG519" s="1111" t="s">
        <v>1937</v>
      </c>
      <c r="AH519" s="1111" t="s">
        <v>1937</v>
      </c>
      <c r="AI519" s="1112">
        <f t="shared" si="7"/>
        <v>1</v>
      </c>
      <c r="AJ519" s="1113" t="s">
        <v>999</v>
      </c>
      <c r="AK519" s="1113" t="s">
        <v>1937</v>
      </c>
      <c r="AL519" s="1113" t="s">
        <v>1937</v>
      </c>
      <c r="AM519" s="1114" t="s">
        <v>2113</v>
      </c>
      <c r="AN519" s="1025" t="s">
        <v>1134</v>
      </c>
      <c r="AO519" s="1025" t="s">
        <v>2006</v>
      </c>
      <c r="AP519" s="1282">
        <v>0</v>
      </c>
      <c r="AQ519" s="1083" t="s">
        <v>1002</v>
      </c>
      <c r="AR519" s="1116" t="s">
        <v>1937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42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116</v>
      </c>
      <c r="V520" s="1106" t="s">
        <v>4117</v>
      </c>
      <c r="W520" s="1106" t="s">
        <v>1902</v>
      </c>
      <c r="X520" s="1107" t="s">
        <v>4118</v>
      </c>
      <c r="Y520" s="1108" t="s">
        <v>4119</v>
      </c>
      <c r="Z520" s="1109" t="s">
        <v>4120</v>
      </c>
      <c r="AA520" s="1110" t="s">
        <v>1937</v>
      </c>
      <c r="AB520" s="1111" t="s">
        <v>1937</v>
      </c>
      <c r="AC520" s="1111" t="s">
        <v>1937</v>
      </c>
      <c r="AD520" s="1111" t="s">
        <v>1937</v>
      </c>
      <c r="AE520" s="1111">
        <v>1</v>
      </c>
      <c r="AF520" s="1111" t="s">
        <v>1937</v>
      </c>
      <c r="AG520" s="1111" t="s">
        <v>1937</v>
      </c>
      <c r="AH520" s="1111" t="s">
        <v>1937</v>
      </c>
      <c r="AI520" s="1112">
        <f t="shared" si="7"/>
        <v>1</v>
      </c>
      <c r="AJ520" s="1113" t="s">
        <v>1021</v>
      </c>
      <c r="AK520" s="1113" t="s">
        <v>1886</v>
      </c>
      <c r="AL520" s="1113" t="s">
        <v>1001</v>
      </c>
      <c r="AM520" s="1114" t="s">
        <v>2113</v>
      </c>
      <c r="AN520" s="1025" t="s">
        <v>1025</v>
      </c>
      <c r="AO520" s="1025" t="s">
        <v>4121</v>
      </c>
      <c r="AP520" s="1282">
        <v>0</v>
      </c>
      <c r="AQ520" s="1083" t="s">
        <v>1002</v>
      </c>
      <c r="AR520" s="1116" t="s">
        <v>1937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42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22</v>
      </c>
      <c r="V521" s="1106" t="s">
        <v>1937</v>
      </c>
      <c r="W521" s="1106" t="s">
        <v>1937</v>
      </c>
      <c r="X521" s="1107" t="s">
        <v>4123</v>
      </c>
      <c r="Y521" s="1108" t="s">
        <v>2756</v>
      </c>
      <c r="Z521" s="1109" t="s">
        <v>1937</v>
      </c>
      <c r="AA521" s="1110" t="s">
        <v>1937</v>
      </c>
      <c r="AB521" s="1111" t="s">
        <v>1937</v>
      </c>
      <c r="AC521" s="1111" t="s">
        <v>1937</v>
      </c>
      <c r="AD521" s="1111" t="s">
        <v>1937</v>
      </c>
      <c r="AE521" s="1111">
        <v>1</v>
      </c>
      <c r="AF521" s="1111" t="s">
        <v>1937</v>
      </c>
      <c r="AG521" s="1111" t="s">
        <v>1937</v>
      </c>
      <c r="AH521" s="1111" t="s">
        <v>1937</v>
      </c>
      <c r="AI521" s="1112">
        <f t="shared" si="7"/>
        <v>1</v>
      </c>
      <c r="AJ521" s="1113" t="s">
        <v>1021</v>
      </c>
      <c r="AK521" s="1113" t="s">
        <v>1886</v>
      </c>
      <c r="AL521" s="1113" t="s">
        <v>1001</v>
      </c>
      <c r="AM521" s="1114" t="s">
        <v>2113</v>
      </c>
      <c r="AN521" s="1025"/>
      <c r="AO521" s="1025"/>
      <c r="AP521" s="1283">
        <v>2</v>
      </c>
      <c r="AQ521" s="1083"/>
      <c r="AR521" s="1116" t="s">
        <v>1937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42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25</v>
      </c>
      <c r="V522" s="1106" t="s">
        <v>4117</v>
      </c>
      <c r="W522" s="1106" t="s">
        <v>1902</v>
      </c>
      <c r="X522" s="1107" t="s">
        <v>4126</v>
      </c>
      <c r="Y522" s="1108" t="s">
        <v>4127</v>
      </c>
      <c r="Z522" s="1109" t="s">
        <v>4128</v>
      </c>
      <c r="AA522" s="1110" t="s">
        <v>1937</v>
      </c>
      <c r="AB522" s="1111">
        <v>0.5</v>
      </c>
      <c r="AC522" s="1111">
        <v>0.5</v>
      </c>
      <c r="AD522" s="1111" t="s">
        <v>1937</v>
      </c>
      <c r="AE522" s="1111" t="s">
        <v>1937</v>
      </c>
      <c r="AF522" s="1111" t="s">
        <v>1937</v>
      </c>
      <c r="AG522" s="1111" t="s">
        <v>1937</v>
      </c>
      <c r="AH522" s="1111" t="s">
        <v>1937</v>
      </c>
      <c r="AI522" s="1112">
        <f t="shared" ref="AI522:AI585" si="8">SUM(AA522:AH522)</f>
        <v>1</v>
      </c>
      <c r="AJ522" s="1113" t="s">
        <v>1008</v>
      </c>
      <c r="AK522" s="1113" t="s">
        <v>1886</v>
      </c>
      <c r="AL522" s="1113" t="s">
        <v>1001</v>
      </c>
      <c r="AM522" s="1114" t="s">
        <v>2758</v>
      </c>
      <c r="AN522" s="1025" t="s">
        <v>1025</v>
      </c>
      <c r="AO522" s="1025" t="s">
        <v>4129</v>
      </c>
      <c r="AP522" s="1282">
        <v>0</v>
      </c>
      <c r="AQ522" s="1083" t="s">
        <v>1002</v>
      </c>
      <c r="AR522" s="1116" t="s">
        <v>1937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42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30</v>
      </c>
      <c r="V523" s="1106" t="s">
        <v>4117</v>
      </c>
      <c r="W523" s="1106" t="s">
        <v>1902</v>
      </c>
      <c r="X523" s="1107" t="s">
        <v>4131</v>
      </c>
      <c r="Y523" s="1108" t="s">
        <v>4132</v>
      </c>
      <c r="Z523" s="1109" t="s">
        <v>4133</v>
      </c>
      <c r="AA523" s="1110" t="s">
        <v>1937</v>
      </c>
      <c r="AB523" s="1111">
        <v>0.5</v>
      </c>
      <c r="AC523" s="1111">
        <v>0.5</v>
      </c>
      <c r="AD523" s="1111" t="s">
        <v>1937</v>
      </c>
      <c r="AE523" s="1111" t="s">
        <v>1937</v>
      </c>
      <c r="AF523" s="1111" t="s">
        <v>1937</v>
      </c>
      <c r="AG523" s="1111" t="s">
        <v>1937</v>
      </c>
      <c r="AH523" s="1111" t="s">
        <v>1937</v>
      </c>
      <c r="AI523" s="1112">
        <f t="shared" si="8"/>
        <v>1</v>
      </c>
      <c r="AJ523" s="1113" t="s">
        <v>1008</v>
      </c>
      <c r="AK523" s="1113" t="s">
        <v>1886</v>
      </c>
      <c r="AL523" s="1113" t="s">
        <v>1001</v>
      </c>
      <c r="AM523" s="1114" t="s">
        <v>2113</v>
      </c>
      <c r="AN523" s="1025" t="s">
        <v>1025</v>
      </c>
      <c r="AO523" s="1025" t="s">
        <v>4134</v>
      </c>
      <c r="AP523" s="1282">
        <v>0</v>
      </c>
      <c r="AQ523" s="1083" t="s">
        <v>1002</v>
      </c>
      <c r="AR523" s="1116" t="s">
        <v>1937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42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35</v>
      </c>
      <c r="V524" s="1106" t="s">
        <v>4117</v>
      </c>
      <c r="W524" s="1106" t="s">
        <v>1902</v>
      </c>
      <c r="X524" s="1107" t="s">
        <v>4136</v>
      </c>
      <c r="Y524" s="1108" t="s">
        <v>4137</v>
      </c>
      <c r="Z524" s="1109" t="s">
        <v>4138</v>
      </c>
      <c r="AA524" s="1110" t="s">
        <v>1937</v>
      </c>
      <c r="AB524" s="1111" t="s">
        <v>1937</v>
      </c>
      <c r="AC524" s="1111" t="s">
        <v>1937</v>
      </c>
      <c r="AD524" s="1111" t="s">
        <v>1937</v>
      </c>
      <c r="AE524" s="1111">
        <v>1</v>
      </c>
      <c r="AF524" s="1111" t="s">
        <v>1937</v>
      </c>
      <c r="AG524" s="1111" t="s">
        <v>1937</v>
      </c>
      <c r="AH524" s="1111" t="s">
        <v>1937</v>
      </c>
      <c r="AI524" s="1112">
        <f t="shared" si="8"/>
        <v>1</v>
      </c>
      <c r="AJ524" s="1113" t="s">
        <v>1008</v>
      </c>
      <c r="AK524" s="1113" t="s">
        <v>1886</v>
      </c>
      <c r="AL524" s="1113" t="s">
        <v>1001</v>
      </c>
      <c r="AM524" s="1114" t="s">
        <v>2113</v>
      </c>
      <c r="AN524" s="1025" t="s">
        <v>1025</v>
      </c>
      <c r="AO524" s="1025" t="s">
        <v>4139</v>
      </c>
      <c r="AP524" s="1282">
        <v>0</v>
      </c>
      <c r="AQ524" s="1083" t="s">
        <v>1002</v>
      </c>
      <c r="AR524" s="1116" t="s">
        <v>1937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42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40</v>
      </c>
      <c r="V525" s="1106" t="s">
        <v>4117</v>
      </c>
      <c r="W525" s="1106" t="s">
        <v>1902</v>
      </c>
      <c r="X525" s="1107" t="s">
        <v>4141</v>
      </c>
      <c r="Y525" s="1108" t="s">
        <v>4142</v>
      </c>
      <c r="Z525" s="1109" t="s">
        <v>4143</v>
      </c>
      <c r="AA525" s="1110" t="s">
        <v>1937</v>
      </c>
      <c r="AB525" s="1111">
        <v>0.5</v>
      </c>
      <c r="AC525" s="1111">
        <v>0.5</v>
      </c>
      <c r="AD525" s="1111" t="s">
        <v>1937</v>
      </c>
      <c r="AE525" s="1111" t="s">
        <v>1937</v>
      </c>
      <c r="AF525" s="1111" t="s">
        <v>1937</v>
      </c>
      <c r="AG525" s="1111" t="s">
        <v>1937</v>
      </c>
      <c r="AH525" s="1111" t="s">
        <v>1937</v>
      </c>
      <c r="AI525" s="1112">
        <f t="shared" si="8"/>
        <v>1</v>
      </c>
      <c r="AJ525" s="1113" t="s">
        <v>999</v>
      </c>
      <c r="AK525" s="1113" t="s">
        <v>1937</v>
      </c>
      <c r="AL525" s="1113" t="s">
        <v>1937</v>
      </c>
      <c r="AM525" s="1114" t="s">
        <v>1899</v>
      </c>
      <c r="AN525" s="1025" t="s">
        <v>1025</v>
      </c>
      <c r="AO525" s="1025" t="s">
        <v>4144</v>
      </c>
      <c r="AP525" s="1282">
        <v>0</v>
      </c>
      <c r="AQ525" s="1083" t="s">
        <v>1002</v>
      </c>
      <c r="AR525" s="1116" t="s">
        <v>1937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42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45</v>
      </c>
      <c r="V526" s="1106" t="s">
        <v>4117</v>
      </c>
      <c r="W526" s="1106" t="s">
        <v>1902</v>
      </c>
      <c r="X526" s="1107" t="s">
        <v>4146</v>
      </c>
      <c r="Y526" s="1108" t="s">
        <v>4147</v>
      </c>
      <c r="Z526" s="1109" t="s">
        <v>4148</v>
      </c>
      <c r="AA526" s="1110" t="s">
        <v>1937</v>
      </c>
      <c r="AB526" s="1111">
        <v>1</v>
      </c>
      <c r="AC526" s="1111" t="s">
        <v>1937</v>
      </c>
      <c r="AD526" s="1111" t="s">
        <v>1937</v>
      </c>
      <c r="AE526" s="1111" t="s">
        <v>1937</v>
      </c>
      <c r="AF526" s="1111" t="s">
        <v>1937</v>
      </c>
      <c r="AG526" s="1111" t="s">
        <v>1937</v>
      </c>
      <c r="AH526" s="1111" t="s">
        <v>1937</v>
      </c>
      <c r="AI526" s="1112">
        <f t="shared" si="8"/>
        <v>1</v>
      </c>
      <c r="AJ526" s="1113" t="s">
        <v>999</v>
      </c>
      <c r="AK526" s="1113" t="s">
        <v>1937</v>
      </c>
      <c r="AL526" s="1113" t="s">
        <v>1937</v>
      </c>
      <c r="AM526" s="1114" t="s">
        <v>1905</v>
      </c>
      <c r="AN526" s="1025" t="s">
        <v>1025</v>
      </c>
      <c r="AO526" s="1025" t="s">
        <v>4149</v>
      </c>
      <c r="AP526" s="1282">
        <v>0</v>
      </c>
      <c r="AQ526" s="1083" t="s">
        <v>1002</v>
      </c>
      <c r="AR526" s="1116" t="s">
        <v>1937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42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44</v>
      </c>
      <c r="V527" s="1106" t="s">
        <v>4117</v>
      </c>
      <c r="W527" s="1106" t="s">
        <v>1902</v>
      </c>
      <c r="X527" s="1107" t="s">
        <v>4845</v>
      </c>
      <c r="Y527" s="1108" t="s">
        <v>4846</v>
      </c>
      <c r="Z527" s="1109" t="s">
        <v>1937</v>
      </c>
      <c r="AA527" s="1110">
        <v>1</v>
      </c>
      <c r="AB527" s="1111" t="s">
        <v>1937</v>
      </c>
      <c r="AC527" s="1111" t="s">
        <v>1937</v>
      </c>
      <c r="AD527" s="1111" t="s">
        <v>1937</v>
      </c>
      <c r="AE527" s="1111" t="s">
        <v>1937</v>
      </c>
      <c r="AF527" s="1111" t="s">
        <v>1937</v>
      </c>
      <c r="AG527" s="1111" t="s">
        <v>1937</v>
      </c>
      <c r="AH527" s="1111" t="s">
        <v>1937</v>
      </c>
      <c r="AI527" s="1112">
        <f t="shared" si="8"/>
        <v>1</v>
      </c>
      <c r="AJ527" s="1113" t="s">
        <v>1937</v>
      </c>
      <c r="AK527" s="1113" t="s">
        <v>1937</v>
      </c>
      <c r="AL527" s="1113" t="s">
        <v>1937</v>
      </c>
      <c r="AM527" s="1114" t="s">
        <v>1937</v>
      </c>
      <c r="AN527" s="1025"/>
      <c r="AO527" s="1025"/>
      <c r="AP527" s="1283">
        <v>0</v>
      </c>
      <c r="AQ527" s="1083"/>
      <c r="AR527" s="1116" t="s">
        <v>1937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42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51</v>
      </c>
      <c r="V528" s="1106" t="s">
        <v>4117</v>
      </c>
      <c r="W528" s="1106" t="s">
        <v>1891</v>
      </c>
      <c r="X528" s="1107" t="s">
        <v>4152</v>
      </c>
      <c r="Y528" s="1108" t="s">
        <v>4153</v>
      </c>
      <c r="Z528" s="1109" t="s">
        <v>4154</v>
      </c>
      <c r="AA528" s="1110" t="s">
        <v>1937</v>
      </c>
      <c r="AB528" s="1111" t="s">
        <v>1937</v>
      </c>
      <c r="AC528" s="1111" t="s">
        <v>1937</v>
      </c>
      <c r="AD528" s="1111" t="s">
        <v>1937</v>
      </c>
      <c r="AE528" s="1111">
        <v>1</v>
      </c>
      <c r="AF528" s="1111" t="s">
        <v>1937</v>
      </c>
      <c r="AG528" s="1111" t="s">
        <v>1937</v>
      </c>
      <c r="AH528" s="1111" t="s">
        <v>1937</v>
      </c>
      <c r="AI528" s="1112">
        <f t="shared" si="8"/>
        <v>1</v>
      </c>
      <c r="AJ528" s="1113" t="s">
        <v>999</v>
      </c>
      <c r="AK528" s="1113" t="s">
        <v>1937</v>
      </c>
      <c r="AL528" s="1113" t="s">
        <v>1937</v>
      </c>
      <c r="AM528" s="1114" t="s">
        <v>2672</v>
      </c>
      <c r="AN528" s="1025" t="s">
        <v>269</v>
      </c>
      <c r="AO528" s="1025" t="s">
        <v>4155</v>
      </c>
      <c r="AP528" s="1282">
        <v>0</v>
      </c>
      <c r="AQ528" s="1083" t="s">
        <v>1002</v>
      </c>
      <c r="AR528" s="1116" t="s">
        <v>1937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42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56</v>
      </c>
      <c r="V529" s="1106" t="s">
        <v>4157</v>
      </c>
      <c r="W529" s="1106" t="s">
        <v>1883</v>
      </c>
      <c r="X529" s="1107" t="s">
        <v>4158</v>
      </c>
      <c r="Y529" s="1108" t="s">
        <v>735</v>
      </c>
      <c r="Z529" s="1109" t="s">
        <v>3984</v>
      </c>
      <c r="AA529" s="1110" t="s">
        <v>1937</v>
      </c>
      <c r="AB529" s="1111" t="s">
        <v>1937</v>
      </c>
      <c r="AC529" s="1111">
        <v>1</v>
      </c>
      <c r="AD529" s="1111" t="s">
        <v>1937</v>
      </c>
      <c r="AE529" s="1111" t="s">
        <v>1937</v>
      </c>
      <c r="AF529" s="1111" t="s">
        <v>1937</v>
      </c>
      <c r="AG529" s="1111" t="s">
        <v>1937</v>
      </c>
      <c r="AH529" s="1111" t="s">
        <v>1937</v>
      </c>
      <c r="AI529" s="1112">
        <f t="shared" si="8"/>
        <v>1</v>
      </c>
      <c r="AJ529" s="1113" t="s">
        <v>1017</v>
      </c>
      <c r="AK529" s="1113" t="s">
        <v>1886</v>
      </c>
      <c r="AL529" s="1113" t="s">
        <v>1001</v>
      </c>
      <c r="AM529" s="1114" t="s">
        <v>2076</v>
      </c>
      <c r="AN529" s="1025" t="s">
        <v>1626</v>
      </c>
      <c r="AO529" s="1025" t="s">
        <v>4779</v>
      </c>
      <c r="AP529" s="1315">
        <v>2</v>
      </c>
      <c r="AQ529" s="1083" t="s">
        <v>1011</v>
      </c>
      <c r="AR529" s="1116" t="s">
        <v>735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5</v>
      </c>
      <c r="CE529" s="1126" t="s">
        <v>135</v>
      </c>
      <c r="CF529" s="1126" t="s">
        <v>135</v>
      </c>
      <c r="CG529" s="1126" t="s">
        <v>135</v>
      </c>
      <c r="CH529" s="1127" t="s">
        <v>135</v>
      </c>
      <c r="CI529" s="1082" t="s">
        <v>1937</v>
      </c>
      <c r="CJ529" s="1083" t="s">
        <v>1937</v>
      </c>
      <c r="CK529" s="1083" t="s">
        <v>1937</v>
      </c>
      <c r="CL529" s="1083" t="s">
        <v>1937</v>
      </c>
      <c r="CM529" s="1124" t="s">
        <v>1937</v>
      </c>
      <c r="CN529" s="1082" t="s">
        <v>1937</v>
      </c>
      <c r="CO529" s="1083" t="s">
        <v>1937</v>
      </c>
      <c r="CP529" s="1083" t="s">
        <v>1937</v>
      </c>
      <c r="CQ529" s="1083" t="s">
        <v>1937</v>
      </c>
      <c r="CR529" s="1124" t="s">
        <v>1937</v>
      </c>
      <c r="CS529" s="1082" t="s">
        <v>1937</v>
      </c>
      <c r="CT529" s="1083" t="s">
        <v>1937</v>
      </c>
      <c r="CU529" s="1083" t="s">
        <v>1937</v>
      </c>
      <c r="CV529" s="1083" t="s">
        <v>1937</v>
      </c>
      <c r="CW529" s="1124" t="s">
        <v>1937</v>
      </c>
      <c r="CX529" s="1082" t="s">
        <v>1937</v>
      </c>
      <c r="CY529" s="1083" t="s">
        <v>1937</v>
      </c>
      <c r="CZ529" s="1083" t="s">
        <v>1937</v>
      </c>
      <c r="DA529" s="1083" t="s">
        <v>1937</v>
      </c>
      <c r="DB529" s="1124" t="s">
        <v>1937</v>
      </c>
      <c r="DC529" s="1083" t="s">
        <v>1937</v>
      </c>
      <c r="DD529" s="1083" t="s">
        <v>1937</v>
      </c>
      <c r="DE529" s="1083" t="s">
        <v>1937</v>
      </c>
      <c r="DF529" s="1083" t="s">
        <v>1937</v>
      </c>
      <c r="DG529" s="1124" t="s">
        <v>1937</v>
      </c>
      <c r="DH529" s="1082" t="s">
        <v>1937</v>
      </c>
      <c r="DI529" s="1083" t="s">
        <v>1937</v>
      </c>
      <c r="DJ529" s="1083" t="s">
        <v>1937</v>
      </c>
      <c r="DK529" s="1083" t="s">
        <v>1937</v>
      </c>
      <c r="DL529" s="1124" t="s">
        <v>1937</v>
      </c>
      <c r="DM529" s="1128">
        <v>-0.311</v>
      </c>
      <c r="DN529" s="1129" t="s">
        <v>1937</v>
      </c>
      <c r="DO529" s="1129" t="s">
        <v>1937</v>
      </c>
      <c r="DP529" s="1130" t="s">
        <v>1937</v>
      </c>
      <c r="DQ529" s="1129" t="s">
        <v>1937</v>
      </c>
      <c r="DR529" s="1129" t="s">
        <v>1937</v>
      </c>
      <c r="DS529" s="1129" t="s">
        <v>1937</v>
      </c>
      <c r="DT529" s="1130" t="s">
        <v>1937</v>
      </c>
      <c r="DU529" s="1126" t="s">
        <v>123</v>
      </c>
      <c r="DV529" s="1131">
        <v>1</v>
      </c>
      <c r="DW529" s="1132" t="s">
        <v>1937</v>
      </c>
    </row>
    <row r="530" spans="1:127" s="399" customFormat="1" ht="15.75" hidden="1" customHeight="1">
      <c r="A530" s="1104" t="s">
        <v>1042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60</v>
      </c>
      <c r="V530" s="1106" t="s">
        <v>4157</v>
      </c>
      <c r="W530" s="1106" t="s">
        <v>1883</v>
      </c>
      <c r="X530" s="1107" t="s">
        <v>4161</v>
      </c>
      <c r="Y530" s="1108" t="s">
        <v>2411</v>
      </c>
      <c r="Z530" s="1109" t="s">
        <v>4162</v>
      </c>
      <c r="AA530" s="1110" t="s">
        <v>1937</v>
      </c>
      <c r="AB530" s="1111" t="s">
        <v>1937</v>
      </c>
      <c r="AC530" s="1111">
        <v>1</v>
      </c>
      <c r="AD530" s="1111" t="s">
        <v>1937</v>
      </c>
      <c r="AE530" s="1111" t="s">
        <v>1937</v>
      </c>
      <c r="AF530" s="1111" t="s">
        <v>1937</v>
      </c>
      <c r="AG530" s="1111" t="s">
        <v>1937</v>
      </c>
      <c r="AH530" s="1111" t="s">
        <v>1937</v>
      </c>
      <c r="AI530" s="1112">
        <f t="shared" si="8"/>
        <v>1</v>
      </c>
      <c r="AJ530" s="1113" t="s">
        <v>1021</v>
      </c>
      <c r="AK530" s="1113" t="s">
        <v>1886</v>
      </c>
      <c r="AL530" s="1113" t="s">
        <v>1001</v>
      </c>
      <c r="AM530" s="1114" t="s">
        <v>2076</v>
      </c>
      <c r="AN530" s="1025" t="s">
        <v>1626</v>
      </c>
      <c r="AO530" s="1025" t="s">
        <v>4794</v>
      </c>
      <c r="AP530" s="1282">
        <v>0</v>
      </c>
      <c r="AQ530" s="1083" t="s">
        <v>1011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42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64</v>
      </c>
      <c r="V531" s="1106" t="s">
        <v>4165</v>
      </c>
      <c r="W531" s="1106" t="s">
        <v>1902</v>
      </c>
      <c r="X531" s="1107" t="s">
        <v>4166</v>
      </c>
      <c r="Y531" s="1108" t="s">
        <v>831</v>
      </c>
      <c r="Z531" s="1109" t="s">
        <v>3984</v>
      </c>
      <c r="AA531" s="1110" t="s">
        <v>1937</v>
      </c>
      <c r="AB531" s="1111" t="s">
        <v>1937</v>
      </c>
      <c r="AC531" s="1111">
        <v>1</v>
      </c>
      <c r="AD531" s="1111" t="s">
        <v>1937</v>
      </c>
      <c r="AE531" s="1111" t="s">
        <v>1937</v>
      </c>
      <c r="AF531" s="1111" t="s">
        <v>1937</v>
      </c>
      <c r="AG531" s="1111" t="s">
        <v>1937</v>
      </c>
      <c r="AH531" s="1111" t="s">
        <v>1937</v>
      </c>
      <c r="AI531" s="1112">
        <f t="shared" si="8"/>
        <v>1</v>
      </c>
      <c r="AJ531" s="1113" t="s">
        <v>999</v>
      </c>
      <c r="AK531" s="1113" t="s">
        <v>1937</v>
      </c>
      <c r="AL531" s="1113" t="s">
        <v>1937</v>
      </c>
      <c r="AM531" s="1114" t="s">
        <v>2053</v>
      </c>
      <c r="AN531" s="1025" t="s">
        <v>269</v>
      </c>
      <c r="AO531" s="1025" t="s">
        <v>4764</v>
      </c>
      <c r="AP531" s="1315">
        <v>2</v>
      </c>
      <c r="AQ531" s="1083" t="s">
        <v>1011</v>
      </c>
      <c r="AR531" s="1116" t="s">
        <v>831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37</v>
      </c>
      <c r="CE531" s="1126" t="s">
        <v>1937</v>
      </c>
      <c r="CF531" s="1126" t="s">
        <v>1937</v>
      </c>
      <c r="CG531" s="1126" t="s">
        <v>1937</v>
      </c>
      <c r="CH531" s="1127" t="s">
        <v>1937</v>
      </c>
      <c r="CI531" s="1082" t="s">
        <v>1937</v>
      </c>
      <c r="CJ531" s="1083" t="s">
        <v>1937</v>
      </c>
      <c r="CK531" s="1083" t="s">
        <v>1937</v>
      </c>
      <c r="CL531" s="1083" t="s">
        <v>1937</v>
      </c>
      <c r="CM531" s="1124" t="s">
        <v>1937</v>
      </c>
      <c r="CN531" s="1082" t="s">
        <v>1937</v>
      </c>
      <c r="CO531" s="1083" t="s">
        <v>1937</v>
      </c>
      <c r="CP531" s="1083" t="s">
        <v>1937</v>
      </c>
      <c r="CQ531" s="1083" t="s">
        <v>1937</v>
      </c>
      <c r="CR531" s="1124" t="s">
        <v>1937</v>
      </c>
      <c r="CS531" s="1082" t="s">
        <v>1937</v>
      </c>
      <c r="CT531" s="1083" t="s">
        <v>1937</v>
      </c>
      <c r="CU531" s="1083" t="s">
        <v>1937</v>
      </c>
      <c r="CV531" s="1083" t="s">
        <v>1937</v>
      </c>
      <c r="CW531" s="1124" t="s">
        <v>1937</v>
      </c>
      <c r="CX531" s="1082" t="s">
        <v>1937</v>
      </c>
      <c r="CY531" s="1083" t="s">
        <v>1937</v>
      </c>
      <c r="CZ531" s="1083" t="s">
        <v>1937</v>
      </c>
      <c r="DA531" s="1083" t="s">
        <v>1937</v>
      </c>
      <c r="DB531" s="1124" t="s">
        <v>1937</v>
      </c>
      <c r="DC531" s="1083" t="s">
        <v>1937</v>
      </c>
      <c r="DD531" s="1083" t="s">
        <v>1937</v>
      </c>
      <c r="DE531" s="1083" t="s">
        <v>1937</v>
      </c>
      <c r="DF531" s="1083" t="s">
        <v>1937</v>
      </c>
      <c r="DG531" s="1124" t="s">
        <v>1937</v>
      </c>
      <c r="DH531" s="1082" t="s">
        <v>1937</v>
      </c>
      <c r="DI531" s="1083" t="s">
        <v>1937</v>
      </c>
      <c r="DJ531" s="1083" t="s">
        <v>1937</v>
      </c>
      <c r="DK531" s="1083" t="s">
        <v>1937</v>
      </c>
      <c r="DL531" s="1124" t="s">
        <v>1937</v>
      </c>
      <c r="DM531" s="1128" t="s">
        <v>1937</v>
      </c>
      <c r="DN531" s="1129" t="s">
        <v>1937</v>
      </c>
      <c r="DO531" s="1129" t="s">
        <v>1937</v>
      </c>
      <c r="DP531" s="1130" t="s">
        <v>1937</v>
      </c>
      <c r="DQ531" s="1129" t="s">
        <v>1937</v>
      </c>
      <c r="DR531" s="1129" t="s">
        <v>1937</v>
      </c>
      <c r="DS531" s="1129" t="s">
        <v>1937</v>
      </c>
      <c r="DT531" s="1130" t="s">
        <v>1937</v>
      </c>
      <c r="DU531" s="1126" t="s">
        <v>1937</v>
      </c>
      <c r="DV531" s="1131">
        <v>1</v>
      </c>
      <c r="DW531" s="1132" t="s">
        <v>1937</v>
      </c>
    </row>
    <row r="532" spans="1:127" s="399" customFormat="1" ht="15.75" hidden="1" customHeight="1">
      <c r="A532" s="1061" t="s">
        <v>1042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68</v>
      </c>
      <c r="V532" s="1067" t="s">
        <v>4165</v>
      </c>
      <c r="W532" s="1067" t="s">
        <v>1883</v>
      </c>
      <c r="X532" s="1068" t="s">
        <v>4169</v>
      </c>
      <c r="Y532" s="1069" t="s">
        <v>724</v>
      </c>
      <c r="Z532" s="1070" t="s">
        <v>3984</v>
      </c>
      <c r="AA532" s="1071" t="s">
        <v>1937</v>
      </c>
      <c r="AB532" s="1072" t="s">
        <v>1937</v>
      </c>
      <c r="AC532" s="1072">
        <v>1</v>
      </c>
      <c r="AD532" s="1072" t="s">
        <v>1937</v>
      </c>
      <c r="AE532" s="1072" t="s">
        <v>1937</v>
      </c>
      <c r="AF532" s="1072" t="s">
        <v>1937</v>
      </c>
      <c r="AG532" s="1072" t="s">
        <v>1937</v>
      </c>
      <c r="AH532" s="1072" t="s">
        <v>1937</v>
      </c>
      <c r="AI532" s="1073">
        <f t="shared" si="8"/>
        <v>1</v>
      </c>
      <c r="AJ532" s="1074" t="s">
        <v>1021</v>
      </c>
      <c r="AK532" s="1074" t="s">
        <v>1886</v>
      </c>
      <c r="AL532" s="1074" t="s">
        <v>1001</v>
      </c>
      <c r="AM532" s="1075" t="s">
        <v>2053</v>
      </c>
      <c r="AN532" s="1069" t="s">
        <v>1626</v>
      </c>
      <c r="AO532" s="1069" t="s">
        <v>4492</v>
      </c>
      <c r="AP532" s="1314">
        <v>2</v>
      </c>
      <c r="AQ532" s="1087" t="s">
        <v>1011</v>
      </c>
      <c r="AR532" s="1078" t="s">
        <v>724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5</v>
      </c>
      <c r="CE532" s="1092" t="s">
        <v>135</v>
      </c>
      <c r="CF532" s="1092" t="s">
        <v>135</v>
      </c>
      <c r="CG532" s="1092" t="s">
        <v>135</v>
      </c>
      <c r="CH532" s="1093" t="s">
        <v>135</v>
      </c>
      <c r="CI532" s="1096" t="s">
        <v>1937</v>
      </c>
      <c r="CJ532" s="1094" t="s">
        <v>1937</v>
      </c>
      <c r="CK532" s="1094" t="s">
        <v>1937</v>
      </c>
      <c r="CL532" s="1094" t="s">
        <v>1937</v>
      </c>
      <c r="CM532" s="1095" t="s">
        <v>1937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37</v>
      </c>
      <c r="CT532" s="1087" t="s">
        <v>1937</v>
      </c>
      <c r="CU532" s="1087" t="s">
        <v>1937</v>
      </c>
      <c r="CV532" s="1087" t="s">
        <v>1937</v>
      </c>
      <c r="CW532" s="1090" t="s">
        <v>1937</v>
      </c>
      <c r="CX532" s="1086" t="s">
        <v>1937</v>
      </c>
      <c r="CY532" s="1087" t="s">
        <v>1937</v>
      </c>
      <c r="CZ532" s="1087" t="s">
        <v>1937</v>
      </c>
      <c r="DA532" s="1087" t="s">
        <v>1937</v>
      </c>
      <c r="DB532" s="1090" t="s">
        <v>1937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37</v>
      </c>
      <c r="DI532" s="1087" t="s">
        <v>1937</v>
      </c>
      <c r="DJ532" s="1087" t="s">
        <v>1937</v>
      </c>
      <c r="DK532" s="1087" t="s">
        <v>1937</v>
      </c>
      <c r="DL532" s="1090" t="s">
        <v>1937</v>
      </c>
      <c r="DM532" s="1098">
        <v>-6.7510000000000003</v>
      </c>
      <c r="DN532" s="1099" t="s">
        <v>1937</v>
      </c>
      <c r="DO532" s="1099" t="s">
        <v>1937</v>
      </c>
      <c r="DP532" s="1100" t="s">
        <v>1937</v>
      </c>
      <c r="DQ532" s="1099">
        <v>6.7510000000000003</v>
      </c>
      <c r="DR532" s="1099" t="s">
        <v>1937</v>
      </c>
      <c r="DS532" s="1099" t="s">
        <v>1937</v>
      </c>
      <c r="DT532" s="1100" t="s">
        <v>1937</v>
      </c>
      <c r="DU532" s="1092" t="s">
        <v>1937</v>
      </c>
      <c r="DV532" s="1101">
        <v>1</v>
      </c>
      <c r="DW532" s="1102" t="s">
        <v>1937</v>
      </c>
    </row>
    <row r="533" spans="1:127" s="399" customFormat="1" ht="15.75" hidden="1" customHeight="1">
      <c r="A533" s="1104" t="s">
        <v>1042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71</v>
      </c>
      <c r="V533" s="1106" t="s">
        <v>4165</v>
      </c>
      <c r="W533" s="1106" t="s">
        <v>1883</v>
      </c>
      <c r="X533" s="1107" t="s">
        <v>4172</v>
      </c>
      <c r="Y533" s="1108" t="s">
        <v>4173</v>
      </c>
      <c r="Z533" s="1109" t="s">
        <v>4174</v>
      </c>
      <c r="AA533" s="1110" t="s">
        <v>1937</v>
      </c>
      <c r="AB533" s="1111" t="s">
        <v>1937</v>
      </c>
      <c r="AC533" s="1111">
        <v>1</v>
      </c>
      <c r="AD533" s="1111" t="s">
        <v>1937</v>
      </c>
      <c r="AE533" s="1111" t="s">
        <v>1937</v>
      </c>
      <c r="AF533" s="1111" t="s">
        <v>1937</v>
      </c>
      <c r="AG533" s="1111" t="s">
        <v>1937</v>
      </c>
      <c r="AH533" s="1111" t="s">
        <v>1937</v>
      </c>
      <c r="AI533" s="1112">
        <f t="shared" si="8"/>
        <v>1</v>
      </c>
      <c r="AJ533" s="1113" t="s">
        <v>1021</v>
      </c>
      <c r="AK533" s="1113" t="s">
        <v>1886</v>
      </c>
      <c r="AL533" s="1113" t="s">
        <v>1001</v>
      </c>
      <c r="AM533" s="1114" t="s">
        <v>2053</v>
      </c>
      <c r="AN533" s="1025" t="s">
        <v>1626</v>
      </c>
      <c r="AO533" s="1025" t="s">
        <v>4492</v>
      </c>
      <c r="AP533" s="1282">
        <v>0</v>
      </c>
      <c r="AQ533" s="1083" t="s">
        <v>1011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42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76</v>
      </c>
      <c r="V534" s="1106" t="s">
        <v>4165</v>
      </c>
      <c r="W534" s="1106" t="s">
        <v>1902</v>
      </c>
      <c r="X534" s="1107" t="s">
        <v>4177</v>
      </c>
      <c r="Y534" s="1108" t="s">
        <v>4178</v>
      </c>
      <c r="Z534" s="1109" t="s">
        <v>4179</v>
      </c>
      <c r="AA534" s="1110" t="s">
        <v>1937</v>
      </c>
      <c r="AB534" s="1111" t="s">
        <v>1937</v>
      </c>
      <c r="AC534" s="1111">
        <v>1</v>
      </c>
      <c r="AD534" s="1111" t="s">
        <v>1937</v>
      </c>
      <c r="AE534" s="1111" t="s">
        <v>1937</v>
      </c>
      <c r="AF534" s="1111" t="s">
        <v>1937</v>
      </c>
      <c r="AG534" s="1111" t="s">
        <v>1937</v>
      </c>
      <c r="AH534" s="1111" t="s">
        <v>1937</v>
      </c>
      <c r="AI534" s="1112">
        <f t="shared" si="8"/>
        <v>1</v>
      </c>
      <c r="AJ534" s="1113" t="s">
        <v>1021</v>
      </c>
      <c r="AK534" s="1113" t="s">
        <v>1886</v>
      </c>
      <c r="AL534" s="1113" t="s">
        <v>1001</v>
      </c>
      <c r="AM534" s="1114" t="s">
        <v>2395</v>
      </c>
      <c r="AN534" s="1025" t="s">
        <v>269</v>
      </c>
      <c r="AO534" s="1025" t="s">
        <v>4180</v>
      </c>
      <c r="AP534" s="1282">
        <v>1</v>
      </c>
      <c r="AQ534" s="1083" t="s">
        <v>1002</v>
      </c>
      <c r="AR534" s="1116" t="s">
        <v>1937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42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81</v>
      </c>
      <c r="V535" s="1106" t="s">
        <v>4165</v>
      </c>
      <c r="W535" s="1106" t="s">
        <v>1902</v>
      </c>
      <c r="X535" s="1107" t="s">
        <v>4182</v>
      </c>
      <c r="Y535" s="1108" t="s">
        <v>4183</v>
      </c>
      <c r="Z535" s="1109" t="s">
        <v>4184</v>
      </c>
      <c r="AA535" s="1110" t="s">
        <v>1937</v>
      </c>
      <c r="AB535" s="1111" t="s">
        <v>1937</v>
      </c>
      <c r="AC535" s="1111">
        <v>1</v>
      </c>
      <c r="AD535" s="1111" t="s">
        <v>1937</v>
      </c>
      <c r="AE535" s="1111" t="s">
        <v>1937</v>
      </c>
      <c r="AF535" s="1111" t="s">
        <v>1937</v>
      </c>
      <c r="AG535" s="1111" t="s">
        <v>1937</v>
      </c>
      <c r="AH535" s="1111" t="s">
        <v>1937</v>
      </c>
      <c r="AI535" s="1112">
        <f t="shared" si="8"/>
        <v>1</v>
      </c>
      <c r="AJ535" s="1113" t="s">
        <v>1021</v>
      </c>
      <c r="AK535" s="1113" t="s">
        <v>1886</v>
      </c>
      <c r="AL535" s="1113" t="s">
        <v>1001</v>
      </c>
      <c r="AM535" s="1114" t="s">
        <v>2053</v>
      </c>
      <c r="AN535" s="1025" t="s">
        <v>1025</v>
      </c>
      <c r="AO535" s="1025" t="s">
        <v>4185</v>
      </c>
      <c r="AP535" s="1282">
        <v>2</v>
      </c>
      <c r="AQ535" s="1083" t="s">
        <v>1011</v>
      </c>
      <c r="AR535" s="1116" t="s">
        <v>1937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42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86</v>
      </c>
      <c r="V536" s="1106" t="s">
        <v>4165</v>
      </c>
      <c r="W536" s="1106" t="s">
        <v>1902</v>
      </c>
      <c r="X536" s="1107" t="s">
        <v>4187</v>
      </c>
      <c r="Y536" s="1108" t="s">
        <v>4188</v>
      </c>
      <c r="Z536" s="1109" t="s">
        <v>4189</v>
      </c>
      <c r="AA536" s="1110" t="s">
        <v>1937</v>
      </c>
      <c r="AB536" s="1111" t="s">
        <v>1937</v>
      </c>
      <c r="AC536" s="1111">
        <v>1</v>
      </c>
      <c r="AD536" s="1111" t="s">
        <v>1937</v>
      </c>
      <c r="AE536" s="1111" t="s">
        <v>1937</v>
      </c>
      <c r="AF536" s="1111" t="s">
        <v>1937</v>
      </c>
      <c r="AG536" s="1111" t="s">
        <v>1937</v>
      </c>
      <c r="AH536" s="1111" t="s">
        <v>1937</v>
      </c>
      <c r="AI536" s="1112">
        <f t="shared" si="8"/>
        <v>1</v>
      </c>
      <c r="AJ536" s="1113" t="s">
        <v>1021</v>
      </c>
      <c r="AK536" s="1113" t="s">
        <v>1886</v>
      </c>
      <c r="AL536" s="1113" t="s">
        <v>1001</v>
      </c>
      <c r="AM536" s="1114" t="s">
        <v>2053</v>
      </c>
      <c r="AN536" s="1025" t="s">
        <v>1025</v>
      </c>
      <c r="AO536" s="1025" t="s">
        <v>4185</v>
      </c>
      <c r="AP536" s="1282">
        <v>2</v>
      </c>
      <c r="AQ536" s="1083" t="s">
        <v>1011</v>
      </c>
      <c r="AR536" s="1116" t="s">
        <v>1937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5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90</v>
      </c>
      <c r="V537" s="1106" t="s">
        <v>4191</v>
      </c>
      <c r="W537" s="1106" t="s">
        <v>1902</v>
      </c>
      <c r="X537" s="1107" t="s">
        <v>4192</v>
      </c>
      <c r="Y537" s="1108" t="s">
        <v>122</v>
      </c>
      <c r="Z537" s="1109" t="s">
        <v>4193</v>
      </c>
      <c r="AA537" s="1110" t="s">
        <v>1937</v>
      </c>
      <c r="AB537" s="1111">
        <v>1</v>
      </c>
      <c r="AC537" s="1111" t="s">
        <v>1937</v>
      </c>
      <c r="AD537" s="1111" t="s">
        <v>1937</v>
      </c>
      <c r="AE537" s="1111" t="s">
        <v>1937</v>
      </c>
      <c r="AF537" s="1111" t="s">
        <v>1937</v>
      </c>
      <c r="AG537" s="1111" t="s">
        <v>1937</v>
      </c>
      <c r="AH537" s="1111" t="s">
        <v>1937</v>
      </c>
      <c r="AI537" s="1112">
        <f t="shared" si="8"/>
        <v>1</v>
      </c>
      <c r="AJ537" s="1113" t="s">
        <v>1017</v>
      </c>
      <c r="AK537" s="1113" t="s">
        <v>1886</v>
      </c>
      <c r="AL537" s="1113" t="s">
        <v>1001</v>
      </c>
      <c r="AM537" s="1114" t="s">
        <v>1921</v>
      </c>
      <c r="AN537" s="1025" t="s">
        <v>1626</v>
      </c>
      <c r="AO537" s="1025" t="s">
        <v>4767</v>
      </c>
      <c r="AP537" s="1315">
        <v>2</v>
      </c>
      <c r="AQ537" s="1083" t="s">
        <v>1011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5</v>
      </c>
      <c r="CE537" s="1126" t="s">
        <v>135</v>
      </c>
      <c r="CF537" s="1126" t="s">
        <v>135</v>
      </c>
      <c r="CG537" s="1126" t="s">
        <v>135</v>
      </c>
      <c r="CH537" s="1127" t="s">
        <v>135</v>
      </c>
      <c r="CI537" s="1082" t="s">
        <v>1937</v>
      </c>
      <c r="CJ537" s="1083" t="s">
        <v>1937</v>
      </c>
      <c r="CK537" s="1083" t="s">
        <v>1937</v>
      </c>
      <c r="CL537" s="1083" t="s">
        <v>1937</v>
      </c>
      <c r="CM537" s="1124" t="s">
        <v>1937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37</v>
      </c>
      <c r="CY537" s="1083" t="s">
        <v>1937</v>
      </c>
      <c r="CZ537" s="1083" t="s">
        <v>1937</v>
      </c>
      <c r="DA537" s="1083" t="s">
        <v>1937</v>
      </c>
      <c r="DB537" s="1124" t="s">
        <v>1937</v>
      </c>
      <c r="DC537" s="1083" t="s">
        <v>1937</v>
      </c>
      <c r="DD537" s="1083" t="s">
        <v>1937</v>
      </c>
      <c r="DE537" s="1083" t="s">
        <v>1937</v>
      </c>
      <c r="DF537" s="1083" t="s">
        <v>1937</v>
      </c>
      <c r="DG537" s="1124" t="s">
        <v>1937</v>
      </c>
      <c r="DH537" s="1082" t="s">
        <v>1937</v>
      </c>
      <c r="DI537" s="1083" t="s">
        <v>1937</v>
      </c>
      <c r="DJ537" s="1083" t="s">
        <v>1937</v>
      </c>
      <c r="DK537" s="1083" t="s">
        <v>1937</v>
      </c>
      <c r="DL537" s="1124" t="s">
        <v>1937</v>
      </c>
      <c r="DM537" s="1128">
        <v>-0.48799999999999999</v>
      </c>
      <c r="DN537" s="1129" t="s">
        <v>1937</v>
      </c>
      <c r="DO537" s="1129" t="s">
        <v>1937</v>
      </c>
      <c r="DP537" s="1130" t="s">
        <v>1937</v>
      </c>
      <c r="DQ537" s="1129">
        <v>0</v>
      </c>
      <c r="DR537" s="1129" t="s">
        <v>1937</v>
      </c>
      <c r="DS537" s="1129" t="s">
        <v>1937</v>
      </c>
      <c r="DT537" s="1130" t="s">
        <v>1937</v>
      </c>
      <c r="DU537" s="1126" t="s">
        <v>1937</v>
      </c>
      <c r="DV537" s="1131">
        <v>1</v>
      </c>
      <c r="DW537" s="1132" t="s">
        <v>1937</v>
      </c>
    </row>
    <row r="538" spans="1:127" s="399" customFormat="1" ht="15.75" hidden="1" customHeight="1">
      <c r="A538" s="1061" t="s">
        <v>1015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94</v>
      </c>
      <c r="V538" s="1067" t="s">
        <v>4191</v>
      </c>
      <c r="W538" s="1067" t="s">
        <v>1891</v>
      </c>
      <c r="X538" s="1068" t="s">
        <v>4195</v>
      </c>
      <c r="Y538" s="1069" t="s">
        <v>129</v>
      </c>
      <c r="Z538" s="1070" t="s">
        <v>4196</v>
      </c>
      <c r="AA538" s="1071" t="s">
        <v>1937</v>
      </c>
      <c r="AB538" s="1072">
        <v>1</v>
      </c>
      <c r="AC538" s="1072" t="s">
        <v>1937</v>
      </c>
      <c r="AD538" s="1072" t="s">
        <v>1937</v>
      </c>
      <c r="AE538" s="1072" t="s">
        <v>1937</v>
      </c>
      <c r="AF538" s="1072" t="s">
        <v>1937</v>
      </c>
      <c r="AG538" s="1072" t="s">
        <v>1937</v>
      </c>
      <c r="AH538" s="1072" t="s">
        <v>1937</v>
      </c>
      <c r="AI538" s="1073">
        <f t="shared" si="8"/>
        <v>1</v>
      </c>
      <c r="AJ538" s="1074" t="s">
        <v>1021</v>
      </c>
      <c r="AK538" s="1074" t="s">
        <v>1886</v>
      </c>
      <c r="AL538" s="1074" t="s">
        <v>1001</v>
      </c>
      <c r="AM538" s="1075" t="s">
        <v>1887</v>
      </c>
      <c r="AN538" s="1069" t="s">
        <v>4761</v>
      </c>
      <c r="AO538" s="1069" t="s">
        <v>4762</v>
      </c>
      <c r="AP538" s="1314">
        <v>0</v>
      </c>
      <c r="AQ538" s="1087" t="s">
        <v>1011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5</v>
      </c>
      <c r="CE538" s="1092" t="s">
        <v>135</v>
      </c>
      <c r="CF538" s="1092" t="s">
        <v>135</v>
      </c>
      <c r="CG538" s="1092" t="s">
        <v>135</v>
      </c>
      <c r="CH538" s="1093" t="s">
        <v>135</v>
      </c>
      <c r="CI538" s="1143" t="s">
        <v>1937</v>
      </c>
      <c r="CJ538" s="1142" t="s">
        <v>1937</v>
      </c>
      <c r="CK538" s="1142" t="s">
        <v>1937</v>
      </c>
      <c r="CL538" s="1142" t="s">
        <v>1937</v>
      </c>
      <c r="CM538" s="1146" t="s">
        <v>1937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37</v>
      </c>
      <c r="DI538" s="1142" t="s">
        <v>1937</v>
      </c>
      <c r="DJ538" s="1142"/>
      <c r="DK538" s="1142" t="s">
        <v>1937</v>
      </c>
      <c r="DL538" s="1146" t="s">
        <v>1937</v>
      </c>
      <c r="DM538" s="1098">
        <v>-0.61</v>
      </c>
      <c r="DN538" s="1099" t="s">
        <v>1937</v>
      </c>
      <c r="DO538" s="1099" t="s">
        <v>1937</v>
      </c>
      <c r="DP538" s="1100" t="s">
        <v>1937</v>
      </c>
      <c r="DQ538" s="1099">
        <v>0.61</v>
      </c>
      <c r="DR538" s="1099" t="s">
        <v>1937</v>
      </c>
      <c r="DS538" s="1099" t="s">
        <v>1937</v>
      </c>
      <c r="DT538" s="1100" t="s">
        <v>1937</v>
      </c>
      <c r="DU538" s="1092" t="s">
        <v>1937</v>
      </c>
      <c r="DV538" s="1101">
        <v>1</v>
      </c>
      <c r="DW538" s="1102" t="s">
        <v>1937</v>
      </c>
    </row>
    <row r="539" spans="1:127" s="399" customFormat="1" ht="15.75" hidden="1" customHeight="1">
      <c r="A539" s="1104" t="s">
        <v>1015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97</v>
      </c>
      <c r="V539" s="1106" t="s">
        <v>4191</v>
      </c>
      <c r="W539" s="1106" t="s">
        <v>1883</v>
      </c>
      <c r="X539" s="1107" t="s">
        <v>4198</v>
      </c>
      <c r="Y539" s="1108" t="s">
        <v>4199</v>
      </c>
      <c r="Z539" s="1109" t="s">
        <v>4200</v>
      </c>
      <c r="AA539" s="1110" t="s">
        <v>1937</v>
      </c>
      <c r="AB539" s="1111">
        <v>1</v>
      </c>
      <c r="AC539" s="1111" t="s">
        <v>1937</v>
      </c>
      <c r="AD539" s="1111" t="s">
        <v>1937</v>
      </c>
      <c r="AE539" s="1111" t="s">
        <v>1937</v>
      </c>
      <c r="AF539" s="1111" t="s">
        <v>1937</v>
      </c>
      <c r="AG539" s="1111" t="s">
        <v>1937</v>
      </c>
      <c r="AH539" s="1111" t="s">
        <v>1937</v>
      </c>
      <c r="AI539" s="1112">
        <f t="shared" si="8"/>
        <v>1</v>
      </c>
      <c r="AJ539" s="1113" t="s">
        <v>1021</v>
      </c>
      <c r="AK539" s="1113" t="s">
        <v>1886</v>
      </c>
      <c r="AL539" s="1113" t="s">
        <v>1001</v>
      </c>
      <c r="AM539" s="1114" t="s">
        <v>2145</v>
      </c>
      <c r="AN539" s="1025" t="s">
        <v>388</v>
      </c>
      <c r="AO539" s="1025" t="s">
        <v>4770</v>
      </c>
      <c r="AP539" s="1315">
        <v>2</v>
      </c>
      <c r="AQ539" s="1083" t="s">
        <v>1011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5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202</v>
      </c>
      <c r="V540" s="1106" t="s">
        <v>4191</v>
      </c>
      <c r="W540" s="1106" t="s">
        <v>1902</v>
      </c>
      <c r="X540" s="1107" t="s">
        <v>4203</v>
      </c>
      <c r="Y540" s="1108" t="s">
        <v>154</v>
      </c>
      <c r="Z540" s="1109" t="s">
        <v>4204</v>
      </c>
      <c r="AA540" s="1110" t="s">
        <v>1937</v>
      </c>
      <c r="AB540" s="1111">
        <v>1</v>
      </c>
      <c r="AC540" s="1111" t="s">
        <v>1937</v>
      </c>
      <c r="AD540" s="1111" t="s">
        <v>1937</v>
      </c>
      <c r="AE540" s="1111" t="s">
        <v>1937</v>
      </c>
      <c r="AF540" s="1111" t="s">
        <v>1937</v>
      </c>
      <c r="AG540" s="1111" t="s">
        <v>1937</v>
      </c>
      <c r="AH540" s="1111" t="s">
        <v>1937</v>
      </c>
      <c r="AI540" s="1112">
        <f t="shared" si="8"/>
        <v>1</v>
      </c>
      <c r="AJ540" s="1113" t="s">
        <v>1017</v>
      </c>
      <c r="AK540" s="1113" t="s">
        <v>1886</v>
      </c>
      <c r="AL540" s="1113" t="s">
        <v>1001</v>
      </c>
      <c r="AM540" s="1114" t="s">
        <v>2069</v>
      </c>
      <c r="AN540" s="1025" t="s">
        <v>1626</v>
      </c>
      <c r="AO540" s="1025" t="s">
        <v>4766</v>
      </c>
      <c r="AP540" s="1315">
        <v>1</v>
      </c>
      <c r="AQ540" s="1083" t="s">
        <v>1011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5</v>
      </c>
      <c r="CE540" s="1126" t="s">
        <v>135</v>
      </c>
      <c r="CF540" s="1126" t="s">
        <v>135</v>
      </c>
      <c r="CG540" s="1126" t="s">
        <v>135</v>
      </c>
      <c r="CH540" s="1127" t="s">
        <v>135</v>
      </c>
      <c r="CI540" s="1082" t="s">
        <v>1937</v>
      </c>
      <c r="CJ540" s="1083" t="s">
        <v>1937</v>
      </c>
      <c r="CK540" s="1083" t="s">
        <v>1937</v>
      </c>
      <c r="CL540" s="1083" t="s">
        <v>1937</v>
      </c>
      <c r="CM540" s="1124" t="s">
        <v>1937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37</v>
      </c>
      <c r="CT540" s="1083" t="s">
        <v>1937</v>
      </c>
      <c r="CU540" s="1083" t="s">
        <v>1937</v>
      </c>
      <c r="CV540" s="1083" t="s">
        <v>1937</v>
      </c>
      <c r="CW540" s="1124" t="s">
        <v>1937</v>
      </c>
      <c r="CX540" s="1082" t="s">
        <v>1937</v>
      </c>
      <c r="CY540" s="1083" t="s">
        <v>1937</v>
      </c>
      <c r="CZ540" s="1083" t="s">
        <v>1937</v>
      </c>
      <c r="DA540" s="1083" t="s">
        <v>1937</v>
      </c>
      <c r="DB540" s="1124" t="s">
        <v>1937</v>
      </c>
      <c r="DC540" s="1083" t="s">
        <v>1937</v>
      </c>
      <c r="DD540" s="1083" t="s">
        <v>1937</v>
      </c>
      <c r="DE540" s="1083" t="s">
        <v>1937</v>
      </c>
      <c r="DF540" s="1083" t="s">
        <v>1937</v>
      </c>
      <c r="DG540" s="1124" t="s">
        <v>1937</v>
      </c>
      <c r="DH540" s="1082" t="s">
        <v>1937</v>
      </c>
      <c r="DI540" s="1083" t="s">
        <v>1937</v>
      </c>
      <c r="DJ540" s="1083" t="s">
        <v>1937</v>
      </c>
      <c r="DK540" s="1083" t="s">
        <v>1937</v>
      </c>
      <c r="DL540" s="1124" t="s">
        <v>1937</v>
      </c>
      <c r="DM540" s="1128">
        <v>-0.10199999999999999</v>
      </c>
      <c r="DN540" s="1129" t="s">
        <v>1937</v>
      </c>
      <c r="DO540" s="1129" t="s">
        <v>1937</v>
      </c>
      <c r="DP540" s="1130" t="s">
        <v>1937</v>
      </c>
      <c r="DQ540" s="1129" t="s">
        <v>1937</v>
      </c>
      <c r="DR540" s="1129" t="s">
        <v>1937</v>
      </c>
      <c r="DS540" s="1129" t="s">
        <v>1937</v>
      </c>
      <c r="DT540" s="1130" t="s">
        <v>1937</v>
      </c>
      <c r="DU540" s="1126" t="s">
        <v>1937</v>
      </c>
      <c r="DV540" s="1131">
        <v>1</v>
      </c>
      <c r="DW540" s="1132" t="s">
        <v>1937</v>
      </c>
    </row>
    <row r="541" spans="1:127" s="399" customFormat="1" ht="15.75" hidden="1" customHeight="1">
      <c r="A541" s="1104" t="s">
        <v>1015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206</v>
      </c>
      <c r="V541" s="1106" t="s">
        <v>4191</v>
      </c>
      <c r="W541" s="1106" t="s">
        <v>1902</v>
      </c>
      <c r="X541" s="1107" t="s">
        <v>4207</v>
      </c>
      <c r="Y541" s="1108" t="s">
        <v>160</v>
      </c>
      <c r="Z541" s="1109" t="s">
        <v>4208</v>
      </c>
      <c r="AA541" s="1110" t="s">
        <v>1937</v>
      </c>
      <c r="AB541" s="1111">
        <v>1</v>
      </c>
      <c r="AC541" s="1111" t="s">
        <v>1937</v>
      </c>
      <c r="AD541" s="1111" t="s">
        <v>1937</v>
      </c>
      <c r="AE541" s="1111" t="s">
        <v>1937</v>
      </c>
      <c r="AF541" s="1111" t="s">
        <v>1937</v>
      </c>
      <c r="AG541" s="1111" t="s">
        <v>1937</v>
      </c>
      <c r="AH541" s="1111" t="s">
        <v>1937</v>
      </c>
      <c r="AI541" s="1112">
        <f t="shared" si="8"/>
        <v>1</v>
      </c>
      <c r="AJ541" s="1113" t="s">
        <v>1017</v>
      </c>
      <c r="AK541" s="1113" t="s">
        <v>1886</v>
      </c>
      <c r="AL541" s="1113" t="s">
        <v>1001</v>
      </c>
      <c r="AM541" s="1114" t="s">
        <v>1910</v>
      </c>
      <c r="AN541" s="1025" t="s">
        <v>269</v>
      </c>
      <c r="AO541" s="1025" t="s">
        <v>4765</v>
      </c>
      <c r="AP541" s="1315">
        <v>2</v>
      </c>
      <c r="AQ541" s="1083" t="s">
        <v>1011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5</v>
      </c>
      <c r="CE541" s="1126" t="s">
        <v>135</v>
      </c>
      <c r="CF541" s="1126" t="s">
        <v>135</v>
      </c>
      <c r="CG541" s="1126" t="s">
        <v>135</v>
      </c>
      <c r="CH541" s="1127" t="s">
        <v>135</v>
      </c>
      <c r="CI541" s="1082" t="s">
        <v>1937</v>
      </c>
      <c r="CJ541" s="1083" t="s">
        <v>1937</v>
      </c>
      <c r="CK541" s="1083" t="s">
        <v>1937</v>
      </c>
      <c r="CL541" s="1083" t="s">
        <v>1937</v>
      </c>
      <c r="CM541" s="1124" t="s">
        <v>1937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37</v>
      </c>
      <c r="CT541" s="1083" t="s">
        <v>1937</v>
      </c>
      <c r="CU541" s="1083" t="s">
        <v>1937</v>
      </c>
      <c r="CV541" s="1083" t="s">
        <v>1937</v>
      </c>
      <c r="CW541" s="1124" t="s">
        <v>1937</v>
      </c>
      <c r="CX541" s="1082" t="s">
        <v>1937</v>
      </c>
      <c r="CY541" s="1083" t="s">
        <v>1937</v>
      </c>
      <c r="CZ541" s="1083" t="s">
        <v>1937</v>
      </c>
      <c r="DA541" s="1083" t="s">
        <v>1937</v>
      </c>
      <c r="DB541" s="1124" t="s">
        <v>1937</v>
      </c>
      <c r="DC541" s="1083" t="s">
        <v>1937</v>
      </c>
      <c r="DD541" s="1083" t="s">
        <v>1937</v>
      </c>
      <c r="DE541" s="1083" t="s">
        <v>1937</v>
      </c>
      <c r="DF541" s="1083" t="s">
        <v>1937</v>
      </c>
      <c r="DG541" s="1124" t="s">
        <v>1937</v>
      </c>
      <c r="DH541" s="1082" t="s">
        <v>1937</v>
      </c>
      <c r="DI541" s="1083" t="s">
        <v>1937</v>
      </c>
      <c r="DJ541" s="1083" t="s">
        <v>1937</v>
      </c>
      <c r="DK541" s="1083" t="s">
        <v>1937</v>
      </c>
      <c r="DL541" s="1124" t="s">
        <v>1937</v>
      </c>
      <c r="DM541" s="1128">
        <v>-0.81899999999999995</v>
      </c>
      <c r="DN541" s="1129" t="s">
        <v>1937</v>
      </c>
      <c r="DO541" s="1129" t="s">
        <v>1937</v>
      </c>
      <c r="DP541" s="1130" t="s">
        <v>1937</v>
      </c>
      <c r="DQ541" s="1129" t="s">
        <v>1937</v>
      </c>
      <c r="DR541" s="1129" t="s">
        <v>1937</v>
      </c>
      <c r="DS541" s="1129" t="s">
        <v>1937</v>
      </c>
      <c r="DT541" s="1130" t="s">
        <v>1937</v>
      </c>
      <c r="DU541" s="1126" t="s">
        <v>1937</v>
      </c>
      <c r="DV541" s="1131">
        <v>1</v>
      </c>
      <c r="DW541" s="1132" t="s">
        <v>1937</v>
      </c>
    </row>
    <row r="542" spans="1:127" s="399" customFormat="1" ht="15.75" hidden="1" customHeight="1">
      <c r="A542" s="1104" t="s">
        <v>1015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209</v>
      </c>
      <c r="V542" s="1106" t="s">
        <v>4191</v>
      </c>
      <c r="W542" s="1106" t="s">
        <v>1902</v>
      </c>
      <c r="X542" s="1107" t="s">
        <v>4210</v>
      </c>
      <c r="Y542" s="1108" t="s">
        <v>4211</v>
      </c>
      <c r="Z542" s="1109" t="s">
        <v>4212</v>
      </c>
      <c r="AA542" s="1110" t="s">
        <v>1937</v>
      </c>
      <c r="AB542" s="1111">
        <v>1</v>
      </c>
      <c r="AC542" s="1111" t="s">
        <v>1937</v>
      </c>
      <c r="AD542" s="1111" t="s">
        <v>1937</v>
      </c>
      <c r="AE542" s="1111" t="s">
        <v>1937</v>
      </c>
      <c r="AF542" s="1111" t="s">
        <v>1937</v>
      </c>
      <c r="AG542" s="1111" t="s">
        <v>1937</v>
      </c>
      <c r="AH542" s="1111" t="s">
        <v>1937</v>
      </c>
      <c r="AI542" s="1112">
        <f t="shared" si="8"/>
        <v>1</v>
      </c>
      <c r="AJ542" s="1113" t="s">
        <v>999</v>
      </c>
      <c r="AK542" s="1113" t="s">
        <v>1937</v>
      </c>
      <c r="AL542" s="1113" t="s">
        <v>1937</v>
      </c>
      <c r="AM542" s="1114" t="s">
        <v>1921</v>
      </c>
      <c r="AN542" s="1025" t="s">
        <v>1025</v>
      </c>
      <c r="AO542" s="1025" t="s">
        <v>1937</v>
      </c>
      <c r="AP542" s="1282">
        <v>3</v>
      </c>
      <c r="AQ542" s="1083" t="s">
        <v>1011</v>
      </c>
      <c r="AR542" s="1116" t="s">
        <v>1937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5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213</v>
      </c>
      <c r="V543" s="1106" t="s">
        <v>4191</v>
      </c>
      <c r="W543" s="1106" t="s">
        <v>1902</v>
      </c>
      <c r="X543" s="1107" t="s">
        <v>4214</v>
      </c>
      <c r="Y543" s="1108" t="s">
        <v>4215</v>
      </c>
      <c r="Z543" s="1109" t="s">
        <v>4216</v>
      </c>
      <c r="AA543" s="1110">
        <v>1</v>
      </c>
      <c r="AB543" s="1111" t="s">
        <v>1937</v>
      </c>
      <c r="AC543" s="1111" t="s">
        <v>1937</v>
      </c>
      <c r="AD543" s="1111" t="s">
        <v>1937</v>
      </c>
      <c r="AE543" s="1111" t="s">
        <v>1937</v>
      </c>
      <c r="AF543" s="1111" t="s">
        <v>1937</v>
      </c>
      <c r="AG543" s="1111" t="s">
        <v>1937</v>
      </c>
      <c r="AH543" s="1111" t="s">
        <v>1937</v>
      </c>
      <c r="AI543" s="1112">
        <f t="shared" si="8"/>
        <v>1</v>
      </c>
      <c r="AJ543" s="1113" t="s">
        <v>999</v>
      </c>
      <c r="AK543" s="1113" t="s">
        <v>1937</v>
      </c>
      <c r="AL543" s="1113" t="s">
        <v>1937</v>
      </c>
      <c r="AM543" s="1114" t="s">
        <v>1962</v>
      </c>
      <c r="AN543" s="1025" t="s">
        <v>1025</v>
      </c>
      <c r="AO543" s="1025" t="s">
        <v>1937</v>
      </c>
      <c r="AP543" s="1282">
        <v>0</v>
      </c>
      <c r="AQ543" s="1083" t="s">
        <v>1011</v>
      </c>
      <c r="AR543" s="1116" t="s">
        <v>1937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5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217</v>
      </c>
      <c r="V544" s="1106" t="s">
        <v>4191</v>
      </c>
      <c r="W544" s="1106" t="s">
        <v>1902</v>
      </c>
      <c r="X544" s="1107" t="s">
        <v>4218</v>
      </c>
      <c r="Y544" s="1108" t="s">
        <v>4219</v>
      </c>
      <c r="Z544" s="1109" t="s">
        <v>4220</v>
      </c>
      <c r="AA544" s="1110" t="s">
        <v>1937</v>
      </c>
      <c r="AB544" s="1111">
        <v>1</v>
      </c>
      <c r="AC544" s="1111" t="s">
        <v>1937</v>
      </c>
      <c r="AD544" s="1111" t="s">
        <v>1937</v>
      </c>
      <c r="AE544" s="1111" t="s">
        <v>1937</v>
      </c>
      <c r="AF544" s="1111" t="s">
        <v>1937</v>
      </c>
      <c r="AG544" s="1111" t="s">
        <v>1937</v>
      </c>
      <c r="AH544" s="1111" t="s">
        <v>1937</v>
      </c>
      <c r="AI544" s="1112">
        <f t="shared" si="8"/>
        <v>1</v>
      </c>
      <c r="AJ544" s="1113" t="s">
        <v>1021</v>
      </c>
      <c r="AK544" s="1113" t="s">
        <v>1886</v>
      </c>
      <c r="AL544" s="1113" t="s">
        <v>1001</v>
      </c>
      <c r="AM544" s="1114" t="s">
        <v>1921</v>
      </c>
      <c r="AN544" s="1025" t="s">
        <v>1025</v>
      </c>
      <c r="AO544" s="1025" t="s">
        <v>1937</v>
      </c>
      <c r="AP544" s="1282">
        <v>0</v>
      </c>
      <c r="AQ544" s="1083" t="s">
        <v>1002</v>
      </c>
      <c r="AR544" s="1116" t="s">
        <v>1937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5</v>
      </c>
      <c r="B545" s="1064">
        <v>536</v>
      </c>
      <c r="C545" s="1025"/>
      <c r="D545" s="1025" t="s">
        <v>2094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21</v>
      </c>
      <c r="V545" s="1106" t="s">
        <v>4222</v>
      </c>
      <c r="W545" s="1106" t="s">
        <v>1883</v>
      </c>
      <c r="X545" s="1107" t="s">
        <v>4223</v>
      </c>
      <c r="Y545" s="1108" t="s">
        <v>1049</v>
      </c>
      <c r="Z545" s="1109" t="s">
        <v>4224</v>
      </c>
      <c r="AA545" s="1110" t="s">
        <v>1937</v>
      </c>
      <c r="AB545" s="1111" t="s">
        <v>1937</v>
      </c>
      <c r="AC545" s="1111">
        <v>1</v>
      </c>
      <c r="AD545" s="1111" t="s">
        <v>1937</v>
      </c>
      <c r="AE545" s="1111" t="s">
        <v>1937</v>
      </c>
      <c r="AF545" s="1111" t="s">
        <v>1937</v>
      </c>
      <c r="AG545" s="1111" t="s">
        <v>1937</v>
      </c>
      <c r="AH545" s="1111" t="s">
        <v>1937</v>
      </c>
      <c r="AI545" s="1112">
        <f t="shared" si="8"/>
        <v>1</v>
      </c>
      <c r="AJ545" s="1113" t="s">
        <v>1017</v>
      </c>
      <c r="AK545" s="1113" t="s">
        <v>1886</v>
      </c>
      <c r="AL545" s="1113" t="s">
        <v>1001</v>
      </c>
      <c r="AM545" s="1114" t="s">
        <v>3631</v>
      </c>
      <c r="AN545" s="1025" t="s">
        <v>269</v>
      </c>
      <c r="AO545" s="1025" t="s">
        <v>2444</v>
      </c>
      <c r="AP545" s="1315">
        <v>2</v>
      </c>
      <c r="AQ545" s="1083" t="s">
        <v>1002</v>
      </c>
      <c r="AR545" s="1116" t="s">
        <v>1049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5</v>
      </c>
      <c r="CE545" s="1126" t="s">
        <v>135</v>
      </c>
      <c r="CF545" s="1126" t="s">
        <v>135</v>
      </c>
      <c r="CG545" s="1126" t="s">
        <v>135</v>
      </c>
      <c r="CH545" s="1127" t="s">
        <v>135</v>
      </c>
      <c r="CI545" s="1082" t="s">
        <v>1937</v>
      </c>
      <c r="CJ545" s="1083" t="s">
        <v>1937</v>
      </c>
      <c r="CK545" s="1083" t="s">
        <v>1937</v>
      </c>
      <c r="CL545" s="1083" t="s">
        <v>1937</v>
      </c>
      <c r="CM545" s="1124" t="s">
        <v>1937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37</v>
      </c>
      <c r="CY545" s="1083" t="s">
        <v>1937</v>
      </c>
      <c r="CZ545" s="1083" t="s">
        <v>1937</v>
      </c>
      <c r="DA545" s="1083" t="s">
        <v>1937</v>
      </c>
      <c r="DB545" s="1124" t="s">
        <v>1937</v>
      </c>
      <c r="DC545" s="1083" t="s">
        <v>1937</v>
      </c>
      <c r="DD545" s="1083" t="s">
        <v>1937</v>
      </c>
      <c r="DE545" s="1083" t="s">
        <v>1937</v>
      </c>
      <c r="DF545" s="1083" t="s">
        <v>1937</v>
      </c>
      <c r="DG545" s="1124" t="s">
        <v>1937</v>
      </c>
      <c r="DH545" s="1082" t="s">
        <v>1937</v>
      </c>
      <c r="DI545" s="1083" t="s">
        <v>1937</v>
      </c>
      <c r="DJ545" s="1083" t="s">
        <v>1937</v>
      </c>
      <c r="DK545" s="1083" t="s">
        <v>1937</v>
      </c>
      <c r="DL545" s="1124" t="s">
        <v>1937</v>
      </c>
      <c r="DM545" s="1128">
        <v>-0.7</v>
      </c>
      <c r="DN545" s="1129" t="s">
        <v>1937</v>
      </c>
      <c r="DO545" s="1129" t="s">
        <v>1937</v>
      </c>
      <c r="DP545" s="1130" t="s">
        <v>1937</v>
      </c>
      <c r="DQ545" s="1129" t="s">
        <v>1937</v>
      </c>
      <c r="DR545" s="1129" t="s">
        <v>1937</v>
      </c>
      <c r="DS545" s="1129" t="s">
        <v>1937</v>
      </c>
      <c r="DT545" s="1130" t="s">
        <v>1937</v>
      </c>
      <c r="DU545" s="1126" t="s">
        <v>1937</v>
      </c>
      <c r="DV545" s="1131">
        <v>1</v>
      </c>
      <c r="DW545" s="1132" t="s">
        <v>1937</v>
      </c>
    </row>
    <row r="546" spans="1:127" s="399" customFormat="1" ht="15.75" hidden="1" customHeight="1">
      <c r="A546" s="1104" t="s">
        <v>1015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25</v>
      </c>
      <c r="V546" s="1106" t="s">
        <v>1937</v>
      </c>
      <c r="W546" s="1106" t="s">
        <v>1937</v>
      </c>
      <c r="X546" s="1107" t="s">
        <v>4226</v>
      </c>
      <c r="Y546" s="1108" t="s">
        <v>4227</v>
      </c>
      <c r="Z546" s="1109" t="s">
        <v>1937</v>
      </c>
      <c r="AA546" s="1110" t="s">
        <v>1937</v>
      </c>
      <c r="AB546" s="1111" t="s">
        <v>1937</v>
      </c>
      <c r="AC546" s="1111" t="s">
        <v>1937</v>
      </c>
      <c r="AD546" s="1111" t="s">
        <v>1937</v>
      </c>
      <c r="AE546" s="1111" t="s">
        <v>1937</v>
      </c>
      <c r="AF546" s="1111" t="s">
        <v>1937</v>
      </c>
      <c r="AG546" s="1111" t="s">
        <v>1937</v>
      </c>
      <c r="AH546" s="1111" t="s">
        <v>1937</v>
      </c>
      <c r="AI546" s="1112">
        <f t="shared" si="8"/>
        <v>0</v>
      </c>
      <c r="AJ546" s="1113" t="s">
        <v>999</v>
      </c>
      <c r="AK546" s="1113" t="s">
        <v>1937</v>
      </c>
      <c r="AL546" s="1113" t="s">
        <v>1937</v>
      </c>
      <c r="AM546" s="1114" t="s">
        <v>1937</v>
      </c>
      <c r="AN546" s="1025" t="s">
        <v>1937</v>
      </c>
      <c r="AO546" s="1025" t="s">
        <v>1937</v>
      </c>
      <c r="AP546" s="1282">
        <v>2</v>
      </c>
      <c r="AQ546" s="1083" t="s">
        <v>1002</v>
      </c>
      <c r="AR546" s="1116" t="s">
        <v>1937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5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28</v>
      </c>
      <c r="V547" s="1106" t="s">
        <v>4222</v>
      </c>
      <c r="W547" s="1106" t="s">
        <v>1883</v>
      </c>
      <c r="X547" s="1107" t="s">
        <v>4229</v>
      </c>
      <c r="Y547" s="1108" t="s">
        <v>728</v>
      </c>
      <c r="Z547" s="1109" t="s">
        <v>4230</v>
      </c>
      <c r="AA547" s="1110" t="s">
        <v>1937</v>
      </c>
      <c r="AB547" s="1111">
        <v>0</v>
      </c>
      <c r="AC547" s="1111">
        <v>1</v>
      </c>
      <c r="AD547" s="1111" t="s">
        <v>1937</v>
      </c>
      <c r="AE547" s="1111" t="s">
        <v>1937</v>
      </c>
      <c r="AF547" s="1111" t="s">
        <v>1937</v>
      </c>
      <c r="AG547" s="1111" t="s">
        <v>1937</v>
      </c>
      <c r="AH547" s="1111" t="s">
        <v>1937</v>
      </c>
      <c r="AI547" s="1112">
        <f t="shared" si="8"/>
        <v>1</v>
      </c>
      <c r="AJ547" s="1113" t="s">
        <v>1021</v>
      </c>
      <c r="AK547" s="1113" t="s">
        <v>1886</v>
      </c>
      <c r="AL547" s="1113" t="s">
        <v>1001</v>
      </c>
      <c r="AM547" s="1114" t="s">
        <v>728</v>
      </c>
      <c r="AN547" s="1025" t="s">
        <v>1626</v>
      </c>
      <c r="AO547" s="1025" t="s">
        <v>4778</v>
      </c>
      <c r="AP547" s="1315">
        <v>2</v>
      </c>
      <c r="AQ547" s="1083" t="s">
        <v>1011</v>
      </c>
      <c r="AR547" s="1116" t="s">
        <v>728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5</v>
      </c>
      <c r="CE547" s="1126" t="s">
        <v>135</v>
      </c>
      <c r="CF547" s="1126" t="s">
        <v>135</v>
      </c>
      <c r="CG547" s="1126" t="s">
        <v>135</v>
      </c>
      <c r="CH547" s="1127" t="s">
        <v>135</v>
      </c>
      <c r="CI547" s="1082" t="s">
        <v>1937</v>
      </c>
      <c r="CJ547" s="1083" t="s">
        <v>1937</v>
      </c>
      <c r="CK547" s="1083" t="s">
        <v>1937</v>
      </c>
      <c r="CL547" s="1083" t="s">
        <v>1937</v>
      </c>
      <c r="CM547" s="1124" t="s">
        <v>1937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37</v>
      </c>
      <c r="CT547" s="1083" t="s">
        <v>1937</v>
      </c>
      <c r="CU547" s="1083" t="s">
        <v>1937</v>
      </c>
      <c r="CV547" s="1083" t="s">
        <v>1937</v>
      </c>
      <c r="CW547" s="1124" t="s">
        <v>1937</v>
      </c>
      <c r="CX547" s="1082" t="s">
        <v>1937</v>
      </c>
      <c r="CY547" s="1083" t="s">
        <v>1937</v>
      </c>
      <c r="CZ547" s="1083" t="s">
        <v>1937</v>
      </c>
      <c r="DA547" s="1083" t="s">
        <v>1937</v>
      </c>
      <c r="DB547" s="1124" t="s">
        <v>1937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37</v>
      </c>
      <c r="DI547" s="1083" t="s">
        <v>1937</v>
      </c>
      <c r="DJ547" s="1083" t="s">
        <v>1937</v>
      </c>
      <c r="DK547" s="1083" t="s">
        <v>1937</v>
      </c>
      <c r="DL547" s="1124" t="s">
        <v>1937</v>
      </c>
      <c r="DM547" s="1128">
        <v>-0.215</v>
      </c>
      <c r="DN547" s="1129" t="s">
        <v>1937</v>
      </c>
      <c r="DO547" s="1129" t="s">
        <v>1937</v>
      </c>
      <c r="DP547" s="1130" t="s">
        <v>1937</v>
      </c>
      <c r="DQ547" s="1129">
        <v>0.17799999999999999</v>
      </c>
      <c r="DR547" s="1129" t="s">
        <v>1937</v>
      </c>
      <c r="DS547" s="1129" t="s">
        <v>1937</v>
      </c>
      <c r="DT547" s="1130" t="s">
        <v>1937</v>
      </c>
      <c r="DU547" s="1126" t="s">
        <v>123</v>
      </c>
      <c r="DV547" s="1131">
        <v>1</v>
      </c>
      <c r="DW547" s="1132" t="s">
        <v>1937</v>
      </c>
    </row>
    <row r="548" spans="1:127" s="399" customFormat="1" ht="15.75" hidden="1" customHeight="1">
      <c r="A548" s="1061" t="s">
        <v>1015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32</v>
      </c>
      <c r="V548" s="1067" t="s">
        <v>4222</v>
      </c>
      <c r="W548" s="1067" t="s">
        <v>1883</v>
      </c>
      <c r="X548" s="1068" t="s">
        <v>4233</v>
      </c>
      <c r="Y548" s="1069" t="s">
        <v>662</v>
      </c>
      <c r="Z548" s="1070" t="s">
        <v>4234</v>
      </c>
      <c r="AA548" s="1071" t="s">
        <v>1937</v>
      </c>
      <c r="AB548" s="1072">
        <v>1</v>
      </c>
      <c r="AC548" s="1072" t="s">
        <v>1937</v>
      </c>
      <c r="AD548" s="1072" t="s">
        <v>1937</v>
      </c>
      <c r="AE548" s="1072" t="s">
        <v>1937</v>
      </c>
      <c r="AF548" s="1072" t="s">
        <v>1937</v>
      </c>
      <c r="AG548" s="1072" t="s">
        <v>1937</v>
      </c>
      <c r="AH548" s="1072" t="s">
        <v>1937</v>
      </c>
      <c r="AI548" s="1073">
        <f t="shared" si="8"/>
        <v>1</v>
      </c>
      <c r="AJ548" s="1074" t="s">
        <v>1021</v>
      </c>
      <c r="AK548" s="1074" t="s">
        <v>1886</v>
      </c>
      <c r="AL548" s="1074" t="s">
        <v>1001</v>
      </c>
      <c r="AM548" s="1075" t="s">
        <v>662</v>
      </c>
      <c r="AN548" s="1069" t="s">
        <v>269</v>
      </c>
      <c r="AO548" s="1069" t="s">
        <v>4763</v>
      </c>
      <c r="AP548" s="1314">
        <v>1</v>
      </c>
      <c r="AQ548" s="837" t="s">
        <v>1002</v>
      </c>
      <c r="AR548" s="1078" t="s">
        <v>662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5</v>
      </c>
      <c r="CE548" s="1092" t="s">
        <v>135</v>
      </c>
      <c r="CF548" s="1092" t="s">
        <v>135</v>
      </c>
      <c r="CG548" s="1092" t="s">
        <v>135</v>
      </c>
      <c r="CH548" s="1093" t="s">
        <v>135</v>
      </c>
      <c r="CI548" s="1096" t="s">
        <v>1937</v>
      </c>
      <c r="CJ548" s="1094" t="s">
        <v>1937</v>
      </c>
      <c r="CK548" s="1094" t="s">
        <v>1937</v>
      </c>
      <c r="CL548" s="1094" t="s">
        <v>1937</v>
      </c>
      <c r="CM548" s="1095" t="s">
        <v>1937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37</v>
      </c>
      <c r="CT548" s="1087" t="s">
        <v>1937</v>
      </c>
      <c r="CU548" s="1087" t="s">
        <v>1937</v>
      </c>
      <c r="CV548" s="1087" t="s">
        <v>1937</v>
      </c>
      <c r="CW548" s="1090" t="s">
        <v>1937</v>
      </c>
      <c r="CX548" s="1086" t="s">
        <v>1937</v>
      </c>
      <c r="CY548" s="1087" t="s">
        <v>1937</v>
      </c>
      <c r="CZ548" s="1087" t="s">
        <v>1937</v>
      </c>
      <c r="DA548" s="1087" t="s">
        <v>1937</v>
      </c>
      <c r="DB548" s="1090" t="s">
        <v>1937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37</v>
      </c>
      <c r="DI548" s="1087" t="s">
        <v>1937</v>
      </c>
      <c r="DJ548" s="1087" t="s">
        <v>1937</v>
      </c>
      <c r="DK548" s="1087" t="s">
        <v>1937</v>
      </c>
      <c r="DL548" s="1090" t="s">
        <v>1937</v>
      </c>
      <c r="DM548" s="1098">
        <v>-0.16800000000000001</v>
      </c>
      <c r="DN548" s="1099" t="s">
        <v>1937</v>
      </c>
      <c r="DO548" s="1099" t="s">
        <v>1937</v>
      </c>
      <c r="DP548" s="1100" t="s">
        <v>1937</v>
      </c>
      <c r="DQ548" s="1099">
        <v>0.14299999999999999</v>
      </c>
      <c r="DR548" s="1099" t="s">
        <v>1937</v>
      </c>
      <c r="DS548" s="1099" t="s">
        <v>1937</v>
      </c>
      <c r="DT548" s="1100" t="s">
        <v>1937</v>
      </c>
      <c r="DU548" s="1092" t="s">
        <v>1937</v>
      </c>
      <c r="DV548" s="1101">
        <v>1</v>
      </c>
      <c r="DW548" s="1102" t="s">
        <v>1937</v>
      </c>
    </row>
    <row r="549" spans="1:127" s="399" customFormat="1" ht="15.75" hidden="1" customHeight="1">
      <c r="A549" s="1061" t="s">
        <v>1015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36</v>
      </c>
      <c r="V549" s="1067" t="s">
        <v>4222</v>
      </c>
      <c r="W549" s="1067" t="s">
        <v>1902</v>
      </c>
      <c r="X549" s="1068" t="s">
        <v>4237</v>
      </c>
      <c r="Y549" s="1069" t="s">
        <v>1897</v>
      </c>
      <c r="Z549" s="1070" t="s">
        <v>4238</v>
      </c>
      <c r="AA549" s="1071" t="s">
        <v>1937</v>
      </c>
      <c r="AB549" s="1072">
        <v>1</v>
      </c>
      <c r="AC549" s="1072" t="s">
        <v>1937</v>
      </c>
      <c r="AD549" s="1072" t="s">
        <v>1937</v>
      </c>
      <c r="AE549" s="1072" t="s">
        <v>1937</v>
      </c>
      <c r="AF549" s="1072" t="s">
        <v>1937</v>
      </c>
      <c r="AG549" s="1072" t="s">
        <v>1937</v>
      </c>
      <c r="AH549" s="1072" t="s">
        <v>1937</v>
      </c>
      <c r="AI549" s="1073">
        <f t="shared" si="8"/>
        <v>1</v>
      </c>
      <c r="AJ549" s="1074" t="s">
        <v>1017</v>
      </c>
      <c r="AK549" s="1074" t="s">
        <v>1886</v>
      </c>
      <c r="AL549" s="1451" t="s">
        <v>1010</v>
      </c>
      <c r="AM549" s="1075" t="s">
        <v>2049</v>
      </c>
      <c r="AN549" s="1069" t="s">
        <v>2114</v>
      </c>
      <c r="AO549" s="1069" t="s">
        <v>4763</v>
      </c>
      <c r="AP549" s="1314">
        <v>1</v>
      </c>
      <c r="AQ549" s="837" t="s">
        <v>1002</v>
      </c>
      <c r="AR549" s="1078" t="s">
        <v>1897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5</v>
      </c>
      <c r="CE549" s="1092" t="s">
        <v>135</v>
      </c>
      <c r="CF549" s="1092" t="s">
        <v>135</v>
      </c>
      <c r="CG549" s="1092" t="s">
        <v>135</v>
      </c>
      <c r="CH549" s="1093" t="s">
        <v>135</v>
      </c>
      <c r="CI549" s="1096" t="s">
        <v>1937</v>
      </c>
      <c r="CJ549" s="1094" t="s">
        <v>1937</v>
      </c>
      <c r="CK549" s="1094" t="s">
        <v>1937</v>
      </c>
      <c r="CL549" s="1094" t="s">
        <v>1937</v>
      </c>
      <c r="CM549" s="1095" t="s">
        <v>1937</v>
      </c>
      <c r="CN549" s="1096" t="s">
        <v>1937</v>
      </c>
      <c r="CO549" s="1094" t="s">
        <v>1937</v>
      </c>
      <c r="CP549" s="1094" t="s">
        <v>1937</v>
      </c>
      <c r="CQ549" s="1094" t="s">
        <v>1937</v>
      </c>
      <c r="CR549" s="1095" t="s">
        <v>1937</v>
      </c>
      <c r="CS549" s="1086" t="s">
        <v>1937</v>
      </c>
      <c r="CT549" s="1087" t="s">
        <v>1937</v>
      </c>
      <c r="CU549" s="1087" t="s">
        <v>1937</v>
      </c>
      <c r="CV549" s="1087" t="s">
        <v>1937</v>
      </c>
      <c r="CW549" s="1090" t="s">
        <v>1937</v>
      </c>
      <c r="CX549" s="1086" t="s">
        <v>1937</v>
      </c>
      <c r="CY549" s="1087" t="s">
        <v>1937</v>
      </c>
      <c r="CZ549" s="1087" t="s">
        <v>1937</v>
      </c>
      <c r="DA549" s="1087" t="s">
        <v>1937</v>
      </c>
      <c r="DB549" s="1090" t="s">
        <v>1937</v>
      </c>
      <c r="DC549" s="1094" t="s">
        <v>1937</v>
      </c>
      <c r="DD549" s="1094" t="s">
        <v>1937</v>
      </c>
      <c r="DE549" s="1094" t="s">
        <v>1937</v>
      </c>
      <c r="DF549" s="1094" t="s">
        <v>1937</v>
      </c>
      <c r="DG549" s="1095" t="s">
        <v>1937</v>
      </c>
      <c r="DH549" s="1096" t="s">
        <v>1937</v>
      </c>
      <c r="DI549" s="1087" t="s">
        <v>1937</v>
      </c>
      <c r="DJ549" s="1087" t="s">
        <v>1937</v>
      </c>
      <c r="DK549" s="1087" t="s">
        <v>1937</v>
      </c>
      <c r="DL549" s="1090" t="s">
        <v>1937</v>
      </c>
      <c r="DM549" s="1098">
        <v>-0.13500000000000001</v>
      </c>
      <c r="DN549" s="1099" t="s">
        <v>1937</v>
      </c>
      <c r="DO549" s="1099" t="s">
        <v>1937</v>
      </c>
      <c r="DP549" s="1100" t="s">
        <v>1937</v>
      </c>
      <c r="DQ549" s="1099" t="s">
        <v>1937</v>
      </c>
      <c r="DR549" s="1099" t="s">
        <v>1937</v>
      </c>
      <c r="DS549" s="1099" t="s">
        <v>1937</v>
      </c>
      <c r="DT549" s="1100" t="s">
        <v>1937</v>
      </c>
      <c r="DU549" s="1092" t="s">
        <v>1937</v>
      </c>
      <c r="DV549" s="1101">
        <v>1</v>
      </c>
      <c r="DW549" s="1102" t="s">
        <v>1937</v>
      </c>
    </row>
    <row r="550" spans="1:127" s="399" customFormat="1" ht="15.75" hidden="1" customHeight="1">
      <c r="A550" s="1104" t="s">
        <v>1015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39</v>
      </c>
      <c r="V550" s="1106" t="s">
        <v>4222</v>
      </c>
      <c r="W550" s="1106" t="s">
        <v>1902</v>
      </c>
      <c r="X550" s="1107" t="s">
        <v>4240</v>
      </c>
      <c r="Y550" s="1108" t="s">
        <v>4241</v>
      </c>
      <c r="Z550" s="1109" t="s">
        <v>4242</v>
      </c>
      <c r="AA550" s="1110">
        <v>0.28999999999999998</v>
      </c>
      <c r="AB550" s="1111" t="s">
        <v>1937</v>
      </c>
      <c r="AC550" s="1111">
        <v>0.71</v>
      </c>
      <c r="AD550" s="1111" t="s">
        <v>1937</v>
      </c>
      <c r="AE550" s="1111" t="s">
        <v>1937</v>
      </c>
      <c r="AF550" s="1111" t="s">
        <v>1937</v>
      </c>
      <c r="AG550" s="1111" t="s">
        <v>1937</v>
      </c>
      <c r="AH550" s="1111" t="s">
        <v>1937</v>
      </c>
      <c r="AI550" s="1112">
        <f t="shared" si="8"/>
        <v>1</v>
      </c>
      <c r="AJ550" s="1113" t="s">
        <v>1021</v>
      </c>
      <c r="AK550" s="1113" t="s">
        <v>1886</v>
      </c>
      <c r="AL550" s="1113" t="s">
        <v>1010</v>
      </c>
      <c r="AM550" s="1114" t="s">
        <v>2102</v>
      </c>
      <c r="AN550" s="1025" t="s">
        <v>1028</v>
      </c>
      <c r="AO550" s="1025" t="s">
        <v>4243</v>
      </c>
      <c r="AP550" s="1282">
        <v>0</v>
      </c>
      <c r="AQ550" s="1083" t="s">
        <v>1002</v>
      </c>
      <c r="AR550" s="1116" t="s">
        <v>1937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5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44</v>
      </c>
      <c r="V551" s="1106" t="s">
        <v>4222</v>
      </c>
      <c r="W551" s="1106" t="s">
        <v>1902</v>
      </c>
      <c r="X551" s="1107" t="s">
        <v>4245</v>
      </c>
      <c r="Y551" s="1108" t="s">
        <v>4246</v>
      </c>
      <c r="Z551" s="1109" t="s">
        <v>4247</v>
      </c>
      <c r="AA551" s="1110" t="s">
        <v>1937</v>
      </c>
      <c r="AB551" s="1111" t="s">
        <v>1937</v>
      </c>
      <c r="AC551" s="1111" t="s">
        <v>1937</v>
      </c>
      <c r="AD551" s="1111">
        <v>1</v>
      </c>
      <c r="AE551" s="1111" t="s">
        <v>1937</v>
      </c>
      <c r="AF551" s="1111" t="s">
        <v>1937</v>
      </c>
      <c r="AG551" s="1111" t="s">
        <v>1937</v>
      </c>
      <c r="AH551" s="1111" t="s">
        <v>1937</v>
      </c>
      <c r="AI551" s="1112">
        <f t="shared" si="8"/>
        <v>1</v>
      </c>
      <c r="AJ551" s="1113" t="s">
        <v>1021</v>
      </c>
      <c r="AK551" s="1113" t="s">
        <v>1886</v>
      </c>
      <c r="AL551" s="1113" t="s">
        <v>1001</v>
      </c>
      <c r="AM551" s="1114" t="s">
        <v>755</v>
      </c>
      <c r="AN551" s="1025" t="s">
        <v>269</v>
      </c>
      <c r="AO551" s="1025" t="s">
        <v>1937</v>
      </c>
      <c r="AP551" s="1282">
        <v>1</v>
      </c>
      <c r="AQ551" s="1083" t="s">
        <v>1002</v>
      </c>
      <c r="AR551" s="1116" t="s">
        <v>1937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5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48</v>
      </c>
      <c r="V552" s="1106" t="s">
        <v>4222</v>
      </c>
      <c r="W552" s="1106" t="s">
        <v>1902</v>
      </c>
      <c r="X552" s="1107" t="s">
        <v>4249</v>
      </c>
      <c r="Y552" s="1108" t="s">
        <v>4250</v>
      </c>
      <c r="Z552" s="1109" t="s">
        <v>4251</v>
      </c>
      <c r="AA552" s="1110" t="s">
        <v>1937</v>
      </c>
      <c r="AB552" s="1111" t="s">
        <v>1937</v>
      </c>
      <c r="AC552" s="1111" t="s">
        <v>1937</v>
      </c>
      <c r="AD552" s="1111">
        <v>1</v>
      </c>
      <c r="AE552" s="1111" t="s">
        <v>1937</v>
      </c>
      <c r="AF552" s="1111" t="s">
        <v>1937</v>
      </c>
      <c r="AG552" s="1111" t="s">
        <v>1937</v>
      </c>
      <c r="AH552" s="1111" t="s">
        <v>1937</v>
      </c>
      <c r="AI552" s="1112">
        <f t="shared" si="8"/>
        <v>1</v>
      </c>
      <c r="AJ552" s="1113" t="s">
        <v>1017</v>
      </c>
      <c r="AK552" s="1113" t="s">
        <v>1886</v>
      </c>
      <c r="AL552" s="1113" t="s">
        <v>1001</v>
      </c>
      <c r="AM552" s="1114" t="s">
        <v>755</v>
      </c>
      <c r="AN552" s="1025" t="s">
        <v>269</v>
      </c>
      <c r="AO552" s="1025" t="s">
        <v>1937</v>
      </c>
      <c r="AP552" s="1282">
        <v>2</v>
      </c>
      <c r="AQ552" s="1083" t="s">
        <v>1002</v>
      </c>
      <c r="AR552" s="1116" t="s">
        <v>1937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5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52</v>
      </c>
      <c r="V553" s="1106" t="s">
        <v>4253</v>
      </c>
      <c r="W553" s="1106" t="s">
        <v>1902</v>
      </c>
      <c r="X553" s="1107" t="s">
        <v>4254</v>
      </c>
      <c r="Y553" s="1108" t="s">
        <v>1926</v>
      </c>
      <c r="Z553" s="1109" t="s">
        <v>4255</v>
      </c>
      <c r="AA553" s="1110" t="s">
        <v>1937</v>
      </c>
      <c r="AB553" s="1111" t="s">
        <v>1937</v>
      </c>
      <c r="AC553" s="1111" t="s">
        <v>1937</v>
      </c>
      <c r="AD553" s="1111" t="s">
        <v>1937</v>
      </c>
      <c r="AE553" s="1111">
        <v>1</v>
      </c>
      <c r="AF553" s="1111" t="s">
        <v>1937</v>
      </c>
      <c r="AG553" s="1111" t="s">
        <v>1937</v>
      </c>
      <c r="AH553" s="1111" t="s">
        <v>1937</v>
      </c>
      <c r="AI553" s="1112">
        <f t="shared" si="8"/>
        <v>1</v>
      </c>
      <c r="AJ553" s="1113" t="s">
        <v>1021</v>
      </c>
      <c r="AK553" s="1113" t="s">
        <v>1886</v>
      </c>
      <c r="AL553" s="1113" t="s">
        <v>1001</v>
      </c>
      <c r="AM553" s="1114" t="s">
        <v>1060</v>
      </c>
      <c r="AN553" s="1025" t="s">
        <v>1072</v>
      </c>
      <c r="AO553" s="1025" t="s">
        <v>2033</v>
      </c>
      <c r="AP553" s="1282">
        <v>2</v>
      </c>
      <c r="AQ553" s="1083" t="s">
        <v>1002</v>
      </c>
      <c r="AR553" s="1116" t="s">
        <v>1926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47</v>
      </c>
      <c r="BJ553" s="1083" t="s">
        <v>4847</v>
      </c>
      <c r="BK553" s="1083" t="s">
        <v>4847</v>
      </c>
      <c r="BL553" s="1083" t="s">
        <v>4847</v>
      </c>
      <c r="BM553" s="1083" t="s">
        <v>4847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5</v>
      </c>
      <c r="CE553" s="1126" t="s">
        <v>135</v>
      </c>
      <c r="CF553" s="1126" t="s">
        <v>135</v>
      </c>
      <c r="CG553" s="1126" t="s">
        <v>135</v>
      </c>
      <c r="CH553" s="1127" t="s">
        <v>135</v>
      </c>
      <c r="CI553" s="1082" t="s">
        <v>1937</v>
      </c>
      <c r="CJ553" s="1083" t="s">
        <v>1937</v>
      </c>
      <c r="CK553" s="1083" t="s">
        <v>1937</v>
      </c>
      <c r="CL553" s="1083" t="s">
        <v>1937</v>
      </c>
      <c r="CM553" s="1124" t="s">
        <v>1937</v>
      </c>
      <c r="CN553" s="1082" t="s">
        <v>1937</v>
      </c>
      <c r="CO553" s="1083" t="s">
        <v>1937</v>
      </c>
      <c r="CP553" s="1083" t="s">
        <v>1937</v>
      </c>
      <c r="CQ553" s="1083" t="s">
        <v>1937</v>
      </c>
      <c r="CR553" s="1124" t="s">
        <v>1937</v>
      </c>
      <c r="CS553" s="1082" t="s">
        <v>1937</v>
      </c>
      <c r="CT553" s="1083" t="s">
        <v>1937</v>
      </c>
      <c r="CU553" s="1083" t="s">
        <v>1937</v>
      </c>
      <c r="CV553" s="1083" t="s">
        <v>1937</v>
      </c>
      <c r="CW553" s="1124" t="s">
        <v>1937</v>
      </c>
      <c r="CX553" s="1082" t="s">
        <v>1937</v>
      </c>
      <c r="CY553" s="1083" t="s">
        <v>1937</v>
      </c>
      <c r="CZ553" s="1083" t="s">
        <v>1937</v>
      </c>
      <c r="DA553" s="1083" t="s">
        <v>1937</v>
      </c>
      <c r="DB553" s="1124" t="s">
        <v>1937</v>
      </c>
      <c r="DC553" s="1083" t="s">
        <v>1937</v>
      </c>
      <c r="DD553" s="1083" t="s">
        <v>1937</v>
      </c>
      <c r="DE553" s="1083" t="s">
        <v>1937</v>
      </c>
      <c r="DF553" s="1083" t="s">
        <v>1937</v>
      </c>
      <c r="DG553" s="1124" t="s">
        <v>1937</v>
      </c>
      <c r="DH553" s="1082" t="s">
        <v>1937</v>
      </c>
      <c r="DI553" s="1083" t="s">
        <v>1937</v>
      </c>
      <c r="DJ553" s="1083" t="s">
        <v>1937</v>
      </c>
      <c r="DK553" s="1083" t="s">
        <v>1937</v>
      </c>
      <c r="DL553" s="1124" t="s">
        <v>1937</v>
      </c>
      <c r="DM553" s="1128" t="s">
        <v>1937</v>
      </c>
      <c r="DN553" s="1129" t="s">
        <v>1937</v>
      </c>
      <c r="DO553" s="1129" t="s">
        <v>1937</v>
      </c>
      <c r="DP553" s="1130" t="s">
        <v>1937</v>
      </c>
      <c r="DQ553" s="1129" t="s">
        <v>1937</v>
      </c>
      <c r="DR553" s="1129" t="s">
        <v>1937</v>
      </c>
      <c r="DS553" s="1129" t="s">
        <v>1937</v>
      </c>
      <c r="DT553" s="1130" t="s">
        <v>1937</v>
      </c>
      <c r="DU553" s="1126" t="s">
        <v>1937</v>
      </c>
      <c r="DV553" s="1131">
        <v>1</v>
      </c>
      <c r="DW553" s="1132" t="s">
        <v>1937</v>
      </c>
    </row>
    <row r="554" spans="1:127" s="399" customFormat="1" ht="15.75" hidden="1" customHeight="1">
      <c r="A554" s="1104" t="s">
        <v>1015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56</v>
      </c>
      <c r="V554" s="1106" t="s">
        <v>4253</v>
      </c>
      <c r="W554" s="1106" t="s">
        <v>1902</v>
      </c>
      <c r="X554" s="1107" t="s">
        <v>4257</v>
      </c>
      <c r="Y554" s="1108" t="s">
        <v>1930</v>
      </c>
      <c r="Z554" s="1109" t="s">
        <v>4258</v>
      </c>
      <c r="AA554" s="1110" t="s">
        <v>1937</v>
      </c>
      <c r="AB554" s="1111">
        <v>0.6</v>
      </c>
      <c r="AC554" s="1111">
        <v>0.4</v>
      </c>
      <c r="AD554" s="1111" t="s">
        <v>1937</v>
      </c>
      <c r="AE554" s="1111" t="s">
        <v>1937</v>
      </c>
      <c r="AF554" s="1111" t="s">
        <v>1937</v>
      </c>
      <c r="AG554" s="1111" t="s">
        <v>1937</v>
      </c>
      <c r="AH554" s="1111" t="s">
        <v>1937</v>
      </c>
      <c r="AI554" s="1112">
        <f t="shared" si="8"/>
        <v>1</v>
      </c>
      <c r="AJ554" s="1113" t="s">
        <v>1021</v>
      </c>
      <c r="AK554" s="1113" t="s">
        <v>1886</v>
      </c>
      <c r="AL554" s="1113" t="s">
        <v>1001</v>
      </c>
      <c r="AM554" s="1114" t="s">
        <v>1064</v>
      </c>
      <c r="AN554" s="1025" t="s">
        <v>1072</v>
      </c>
      <c r="AO554" s="1025" t="s">
        <v>419</v>
      </c>
      <c r="AP554" s="1282">
        <v>2</v>
      </c>
      <c r="AQ554" s="1083" t="s">
        <v>1002</v>
      </c>
      <c r="AR554" s="1116" t="s">
        <v>1930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47</v>
      </c>
      <c r="BJ554" s="1083" t="s">
        <v>4847</v>
      </c>
      <c r="BK554" s="1083" t="s">
        <v>4847</v>
      </c>
      <c r="BL554" s="1083" t="s">
        <v>4847</v>
      </c>
      <c r="BM554" s="1083" t="s">
        <v>4847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5</v>
      </c>
      <c r="CE554" s="1126" t="s">
        <v>135</v>
      </c>
      <c r="CF554" s="1126" t="s">
        <v>135</v>
      </c>
      <c r="CG554" s="1126" t="s">
        <v>135</v>
      </c>
      <c r="CH554" s="1127" t="s">
        <v>135</v>
      </c>
      <c r="CI554" s="1082" t="s">
        <v>1937</v>
      </c>
      <c r="CJ554" s="1083" t="s">
        <v>1937</v>
      </c>
      <c r="CK554" s="1083" t="s">
        <v>1937</v>
      </c>
      <c r="CL554" s="1083" t="s">
        <v>1937</v>
      </c>
      <c r="CM554" s="1124" t="s">
        <v>1937</v>
      </c>
      <c r="CN554" s="1082" t="s">
        <v>1937</v>
      </c>
      <c r="CO554" s="1083" t="s">
        <v>1937</v>
      </c>
      <c r="CP554" s="1083" t="s">
        <v>1937</v>
      </c>
      <c r="CQ554" s="1083" t="s">
        <v>1937</v>
      </c>
      <c r="CR554" s="1124" t="s">
        <v>1937</v>
      </c>
      <c r="CS554" s="1082" t="s">
        <v>1937</v>
      </c>
      <c r="CT554" s="1083" t="s">
        <v>1937</v>
      </c>
      <c r="CU554" s="1083" t="s">
        <v>1937</v>
      </c>
      <c r="CV554" s="1083" t="s">
        <v>1937</v>
      </c>
      <c r="CW554" s="1124" t="s">
        <v>1937</v>
      </c>
      <c r="CX554" s="1082" t="s">
        <v>1937</v>
      </c>
      <c r="CY554" s="1083" t="s">
        <v>1937</v>
      </c>
      <c r="CZ554" s="1083" t="s">
        <v>1937</v>
      </c>
      <c r="DA554" s="1083" t="s">
        <v>1937</v>
      </c>
      <c r="DB554" s="1124" t="s">
        <v>1937</v>
      </c>
      <c r="DC554" s="1083" t="s">
        <v>1937</v>
      </c>
      <c r="DD554" s="1083" t="s">
        <v>1937</v>
      </c>
      <c r="DE554" s="1083" t="s">
        <v>1937</v>
      </c>
      <c r="DF554" s="1083" t="s">
        <v>1937</v>
      </c>
      <c r="DG554" s="1124" t="s">
        <v>1937</v>
      </c>
      <c r="DH554" s="1082" t="s">
        <v>1937</v>
      </c>
      <c r="DI554" s="1083" t="s">
        <v>1937</v>
      </c>
      <c r="DJ554" s="1083" t="s">
        <v>1937</v>
      </c>
      <c r="DK554" s="1083" t="s">
        <v>1937</v>
      </c>
      <c r="DL554" s="1124" t="s">
        <v>1937</v>
      </c>
      <c r="DM554" s="1128" t="s">
        <v>1937</v>
      </c>
      <c r="DN554" s="1129" t="s">
        <v>1937</v>
      </c>
      <c r="DO554" s="1129" t="s">
        <v>1937</v>
      </c>
      <c r="DP554" s="1130" t="s">
        <v>1937</v>
      </c>
      <c r="DQ554" s="1129" t="s">
        <v>1937</v>
      </c>
      <c r="DR554" s="1129" t="s">
        <v>1937</v>
      </c>
      <c r="DS554" s="1129" t="s">
        <v>1937</v>
      </c>
      <c r="DT554" s="1130" t="s">
        <v>1937</v>
      </c>
      <c r="DU554" s="1126" t="s">
        <v>1937</v>
      </c>
      <c r="DV554" s="1131">
        <v>1</v>
      </c>
      <c r="DW554" s="1132" t="s">
        <v>1937</v>
      </c>
    </row>
    <row r="555" spans="1:127" s="399" customFormat="1" ht="15.75" hidden="1" customHeight="1">
      <c r="A555" s="1104" t="s">
        <v>1015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59</v>
      </c>
      <c r="V555" s="1106" t="s">
        <v>4253</v>
      </c>
      <c r="W555" s="1106" t="s">
        <v>1883</v>
      </c>
      <c r="X555" s="1107" t="s">
        <v>4260</v>
      </c>
      <c r="Y555" s="1108" t="s">
        <v>2177</v>
      </c>
      <c r="Z555" s="1109" t="s">
        <v>4261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37</v>
      </c>
      <c r="AG555" s="1111" t="s">
        <v>1937</v>
      </c>
      <c r="AH555" s="1111" t="s">
        <v>1937</v>
      </c>
      <c r="AI555" s="1112">
        <f t="shared" si="8"/>
        <v>1</v>
      </c>
      <c r="AJ555" s="1113" t="s">
        <v>999</v>
      </c>
      <c r="AK555" s="1113" t="s">
        <v>1937</v>
      </c>
      <c r="AL555" s="1113" t="s">
        <v>1937</v>
      </c>
      <c r="AM555" s="1114" t="s">
        <v>1942</v>
      </c>
      <c r="AN555" s="1025" t="s">
        <v>1072</v>
      </c>
      <c r="AO555" s="1025" t="s">
        <v>2025</v>
      </c>
      <c r="AP555" s="1282">
        <v>2</v>
      </c>
      <c r="AQ555" s="1083" t="s">
        <v>1002</v>
      </c>
      <c r="AR555" s="1116" t="s">
        <v>1937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5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62</v>
      </c>
      <c r="V556" s="1106" t="s">
        <v>4253</v>
      </c>
      <c r="W556" s="1106" t="s">
        <v>1883</v>
      </c>
      <c r="X556" s="1107" t="s">
        <v>4263</v>
      </c>
      <c r="Y556" s="1108" t="s">
        <v>4264</v>
      </c>
      <c r="Z556" s="1109" t="s">
        <v>4265</v>
      </c>
      <c r="AA556" s="1110" t="s">
        <v>1937</v>
      </c>
      <c r="AB556" s="1111" t="s">
        <v>1937</v>
      </c>
      <c r="AC556" s="1111" t="s">
        <v>1937</v>
      </c>
      <c r="AD556" s="1111" t="s">
        <v>1937</v>
      </c>
      <c r="AE556" s="1111" t="s">
        <v>1937</v>
      </c>
      <c r="AF556" s="1111">
        <v>1</v>
      </c>
      <c r="AG556" s="1111" t="s">
        <v>1937</v>
      </c>
      <c r="AH556" s="1111" t="s">
        <v>1937</v>
      </c>
      <c r="AI556" s="1112">
        <f t="shared" si="8"/>
        <v>1</v>
      </c>
      <c r="AJ556" s="1113" t="s">
        <v>1021</v>
      </c>
      <c r="AK556" s="1113" t="s">
        <v>1886</v>
      </c>
      <c r="AL556" s="1113" t="s">
        <v>1001</v>
      </c>
      <c r="AM556" s="1114" t="s">
        <v>1942</v>
      </c>
      <c r="AN556" s="1025" t="s">
        <v>1072</v>
      </c>
      <c r="AO556" s="1025" t="s">
        <v>4266</v>
      </c>
      <c r="AP556" s="1282">
        <v>1</v>
      </c>
      <c r="AQ556" s="1083" t="s">
        <v>1002</v>
      </c>
      <c r="AR556" s="1116" t="s">
        <v>1937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5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67</v>
      </c>
      <c r="V557" s="1106" t="s">
        <v>1937</v>
      </c>
      <c r="W557" s="1106" t="s">
        <v>1937</v>
      </c>
      <c r="X557" s="1107" t="s">
        <v>4268</v>
      </c>
      <c r="Y557" s="1108" t="s">
        <v>696</v>
      </c>
      <c r="Z557" s="1109" t="s">
        <v>1937</v>
      </c>
      <c r="AA557" s="1110" t="s">
        <v>1937</v>
      </c>
      <c r="AB557" s="1111" t="s">
        <v>1937</v>
      </c>
      <c r="AC557" s="1111" t="s">
        <v>1937</v>
      </c>
      <c r="AD557" s="1111" t="s">
        <v>1937</v>
      </c>
      <c r="AE557" s="1111" t="s">
        <v>1937</v>
      </c>
      <c r="AF557" s="1111" t="s">
        <v>1937</v>
      </c>
      <c r="AG557" s="1111" t="s">
        <v>1937</v>
      </c>
      <c r="AH557" s="1111" t="s">
        <v>1937</v>
      </c>
      <c r="AI557" s="1112">
        <f t="shared" si="8"/>
        <v>0</v>
      </c>
      <c r="AJ557" s="1113" t="s">
        <v>999</v>
      </c>
      <c r="AK557" s="1113" t="s">
        <v>1937</v>
      </c>
      <c r="AL557" s="1113" t="s">
        <v>1937</v>
      </c>
      <c r="AM557" s="1114" t="s">
        <v>1937</v>
      </c>
      <c r="AN557" s="1025" t="s">
        <v>269</v>
      </c>
      <c r="AO557" s="1025" t="s">
        <v>4771</v>
      </c>
      <c r="AP557" s="1315">
        <v>1</v>
      </c>
      <c r="AQ557" s="1083" t="s">
        <v>1937</v>
      </c>
      <c r="AR557" s="1116" t="s">
        <v>696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48</v>
      </c>
      <c r="BJ557" s="1083" t="s">
        <v>4816</v>
      </c>
      <c r="BK557" s="1083" t="s">
        <v>4775</v>
      </c>
      <c r="BL557" s="1083" t="s">
        <v>4843</v>
      </c>
      <c r="BM557" s="1083" t="s">
        <v>4793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37</v>
      </c>
      <c r="CE557" s="1126" t="s">
        <v>1937</v>
      </c>
      <c r="CF557" s="1126" t="s">
        <v>1937</v>
      </c>
      <c r="CG557" s="1126" t="s">
        <v>1937</v>
      </c>
      <c r="CH557" s="1127" t="s">
        <v>1937</v>
      </c>
      <c r="CI557" s="1082" t="s">
        <v>1937</v>
      </c>
      <c r="CJ557" s="1083" t="s">
        <v>1937</v>
      </c>
      <c r="CK557" s="1083" t="s">
        <v>1937</v>
      </c>
      <c r="CL557" s="1083" t="s">
        <v>1937</v>
      </c>
      <c r="CM557" s="1124" t="s">
        <v>1937</v>
      </c>
      <c r="CN557" s="1082" t="s">
        <v>1937</v>
      </c>
      <c r="CO557" s="1083" t="s">
        <v>1937</v>
      </c>
      <c r="CP557" s="1083" t="s">
        <v>1937</v>
      </c>
      <c r="CQ557" s="1083" t="s">
        <v>1937</v>
      </c>
      <c r="CR557" s="1124" t="s">
        <v>1937</v>
      </c>
      <c r="CS557" s="1082" t="s">
        <v>1937</v>
      </c>
      <c r="CT557" s="1083" t="s">
        <v>1937</v>
      </c>
      <c r="CU557" s="1083" t="s">
        <v>1937</v>
      </c>
      <c r="CV557" s="1083" t="s">
        <v>1937</v>
      </c>
      <c r="CW557" s="1124" t="s">
        <v>1937</v>
      </c>
      <c r="CX557" s="1082" t="s">
        <v>1937</v>
      </c>
      <c r="CY557" s="1083" t="s">
        <v>1937</v>
      </c>
      <c r="CZ557" s="1083" t="s">
        <v>1937</v>
      </c>
      <c r="DA557" s="1083" t="s">
        <v>1937</v>
      </c>
      <c r="DB557" s="1124" t="s">
        <v>1937</v>
      </c>
      <c r="DC557" s="1083" t="s">
        <v>1937</v>
      </c>
      <c r="DD557" s="1083" t="s">
        <v>1937</v>
      </c>
      <c r="DE557" s="1083" t="s">
        <v>1937</v>
      </c>
      <c r="DF557" s="1083" t="s">
        <v>1937</v>
      </c>
      <c r="DG557" s="1124" t="s">
        <v>1937</v>
      </c>
      <c r="DH557" s="1082" t="s">
        <v>1937</v>
      </c>
      <c r="DI557" s="1083" t="s">
        <v>1937</v>
      </c>
      <c r="DJ557" s="1083" t="s">
        <v>1937</v>
      </c>
      <c r="DK557" s="1083" t="s">
        <v>1937</v>
      </c>
      <c r="DL557" s="1124" t="s">
        <v>1937</v>
      </c>
      <c r="DM557" s="1128" t="s">
        <v>1937</v>
      </c>
      <c r="DN557" s="1129" t="s">
        <v>1937</v>
      </c>
      <c r="DO557" s="1129" t="s">
        <v>1937</v>
      </c>
      <c r="DP557" s="1130" t="s">
        <v>1937</v>
      </c>
      <c r="DQ557" s="1129" t="s">
        <v>1937</v>
      </c>
      <c r="DR557" s="1129" t="s">
        <v>1937</v>
      </c>
      <c r="DS557" s="1129" t="s">
        <v>1937</v>
      </c>
      <c r="DT557" s="1130" t="s">
        <v>1937</v>
      </c>
      <c r="DU557" s="1126" t="s">
        <v>1937</v>
      </c>
      <c r="DV557" s="1131">
        <v>1</v>
      </c>
      <c r="DW557" s="1132" t="s">
        <v>1937</v>
      </c>
    </row>
    <row r="558" spans="1:127" s="399" customFormat="1" ht="15.75" hidden="1" customHeight="1">
      <c r="A558" s="1104" t="s">
        <v>1015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69</v>
      </c>
      <c r="V558" s="1106" t="s">
        <v>4253</v>
      </c>
      <c r="W558" s="1106" t="s">
        <v>1902</v>
      </c>
      <c r="X558" s="1107" t="s">
        <v>4270</v>
      </c>
      <c r="Y558" s="1108" t="s">
        <v>4271</v>
      </c>
      <c r="Z558" s="1109" t="s">
        <v>4272</v>
      </c>
      <c r="AA558" s="1110" t="s">
        <v>1937</v>
      </c>
      <c r="AB558" s="1111" t="s">
        <v>1937</v>
      </c>
      <c r="AC558" s="1111" t="s">
        <v>1937</v>
      </c>
      <c r="AD558" s="1111" t="s">
        <v>1937</v>
      </c>
      <c r="AE558" s="1111">
        <v>1</v>
      </c>
      <c r="AF558" s="1111" t="s">
        <v>1937</v>
      </c>
      <c r="AG558" s="1111" t="s">
        <v>1937</v>
      </c>
      <c r="AH558" s="1111" t="s">
        <v>1937</v>
      </c>
      <c r="AI558" s="1112">
        <f t="shared" si="8"/>
        <v>1</v>
      </c>
      <c r="AJ558" s="1113" t="s">
        <v>999</v>
      </c>
      <c r="AK558" s="1113" t="s">
        <v>1937</v>
      </c>
      <c r="AL558" s="1113" t="s">
        <v>1937</v>
      </c>
      <c r="AM558" s="1114" t="s">
        <v>2301</v>
      </c>
      <c r="AN558" s="1025" t="s">
        <v>1025</v>
      </c>
      <c r="AO558" s="1025" t="s">
        <v>1937</v>
      </c>
      <c r="AP558" s="1282">
        <v>0</v>
      </c>
      <c r="AQ558" s="1083" t="s">
        <v>1002</v>
      </c>
      <c r="AR558" s="1116" t="s">
        <v>1937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5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73</v>
      </c>
      <c r="V559" s="1106" t="s">
        <v>4274</v>
      </c>
      <c r="W559" s="1106" t="s">
        <v>1883</v>
      </c>
      <c r="X559" s="1107" t="s">
        <v>4275</v>
      </c>
      <c r="Y559" s="1108" t="s">
        <v>724</v>
      </c>
      <c r="Z559" s="1109" t="s">
        <v>4276</v>
      </c>
      <c r="AA559" s="1110" t="s">
        <v>1937</v>
      </c>
      <c r="AB559" s="1111" t="s">
        <v>1937</v>
      </c>
      <c r="AC559" s="1111">
        <v>1</v>
      </c>
      <c r="AD559" s="1111" t="s">
        <v>1937</v>
      </c>
      <c r="AE559" s="1111" t="s">
        <v>1937</v>
      </c>
      <c r="AF559" s="1111" t="s">
        <v>1937</v>
      </c>
      <c r="AG559" s="1111" t="s">
        <v>1937</v>
      </c>
      <c r="AH559" s="1111" t="s">
        <v>1937</v>
      </c>
      <c r="AI559" s="1112">
        <f t="shared" si="8"/>
        <v>1</v>
      </c>
      <c r="AJ559" s="1113" t="s">
        <v>1021</v>
      </c>
      <c r="AK559" s="1113" t="s">
        <v>1886</v>
      </c>
      <c r="AL559" s="1113" t="s">
        <v>1001</v>
      </c>
      <c r="AM559" s="1114" t="s">
        <v>2053</v>
      </c>
      <c r="AN559" s="1025" t="s">
        <v>1626</v>
      </c>
      <c r="AO559" s="1025" t="s">
        <v>4492</v>
      </c>
      <c r="AP559" s="1315">
        <v>2</v>
      </c>
      <c r="AQ559" s="1083" t="s">
        <v>1011</v>
      </c>
      <c r="AR559" s="1116" t="s">
        <v>724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5</v>
      </c>
      <c r="CE559" s="1126" t="s">
        <v>135</v>
      </c>
      <c r="CF559" s="1126" t="s">
        <v>135</v>
      </c>
      <c r="CG559" s="1126" t="s">
        <v>135</v>
      </c>
      <c r="CH559" s="1127" t="s">
        <v>135</v>
      </c>
      <c r="CI559" s="1082" t="s">
        <v>1937</v>
      </c>
      <c r="CJ559" s="1083" t="s">
        <v>1937</v>
      </c>
      <c r="CK559" s="1083" t="s">
        <v>1937</v>
      </c>
      <c r="CL559" s="1083" t="s">
        <v>1937</v>
      </c>
      <c r="CM559" s="1124" t="s">
        <v>1937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37</v>
      </c>
      <c r="CT559" s="1083" t="s">
        <v>1937</v>
      </c>
      <c r="CU559" s="1083" t="s">
        <v>1937</v>
      </c>
      <c r="CV559" s="1083" t="s">
        <v>1937</v>
      </c>
      <c r="CW559" s="1124" t="s">
        <v>1937</v>
      </c>
      <c r="CX559" s="1082" t="s">
        <v>1937</v>
      </c>
      <c r="CY559" s="1083" t="s">
        <v>1937</v>
      </c>
      <c r="CZ559" s="1083" t="s">
        <v>1937</v>
      </c>
      <c r="DA559" s="1083" t="s">
        <v>1937</v>
      </c>
      <c r="DB559" s="1124" t="s">
        <v>1937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37</v>
      </c>
      <c r="DI559" s="1083" t="s">
        <v>1937</v>
      </c>
      <c r="DJ559" s="1083" t="s">
        <v>1937</v>
      </c>
      <c r="DK559" s="1083" t="s">
        <v>1937</v>
      </c>
      <c r="DL559" s="1124" t="s">
        <v>1937</v>
      </c>
      <c r="DM559" s="1128">
        <v>-4.2729999999999997</v>
      </c>
      <c r="DN559" s="1129" t="s">
        <v>1937</v>
      </c>
      <c r="DO559" s="1129" t="s">
        <v>1937</v>
      </c>
      <c r="DP559" s="1130" t="s">
        <v>1937</v>
      </c>
      <c r="DQ559" s="1129">
        <v>4.2729999999999997</v>
      </c>
      <c r="DR559" s="1129" t="s">
        <v>1937</v>
      </c>
      <c r="DS559" s="1129" t="s">
        <v>1937</v>
      </c>
      <c r="DT559" s="1130" t="s">
        <v>1937</v>
      </c>
      <c r="DU559" s="1126" t="s">
        <v>1937</v>
      </c>
      <c r="DV559" s="1131">
        <v>1</v>
      </c>
      <c r="DW559" s="1132" t="s">
        <v>1937</v>
      </c>
    </row>
    <row r="560" spans="1:127" s="399" customFormat="1" ht="15.75" hidden="1" customHeight="1">
      <c r="A560" s="1104" t="s">
        <v>1015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77</v>
      </c>
      <c r="V560" s="1106" t="s">
        <v>4274</v>
      </c>
      <c r="W560" s="1106" t="s">
        <v>1902</v>
      </c>
      <c r="X560" s="1107" t="s">
        <v>4278</v>
      </c>
      <c r="Y560" s="1108" t="s">
        <v>4279</v>
      </c>
      <c r="Z560" s="1109" t="s">
        <v>4280</v>
      </c>
      <c r="AA560" s="1110" t="s">
        <v>1937</v>
      </c>
      <c r="AB560" s="1111" t="s">
        <v>1937</v>
      </c>
      <c r="AC560" s="1111">
        <v>1</v>
      </c>
      <c r="AD560" s="1111" t="s">
        <v>1937</v>
      </c>
      <c r="AE560" s="1111" t="s">
        <v>1937</v>
      </c>
      <c r="AF560" s="1111" t="s">
        <v>1937</v>
      </c>
      <c r="AG560" s="1111" t="s">
        <v>1937</v>
      </c>
      <c r="AH560" s="1111" t="s">
        <v>1937</v>
      </c>
      <c r="AI560" s="1112">
        <f t="shared" si="8"/>
        <v>1</v>
      </c>
      <c r="AJ560" s="1113" t="s">
        <v>1021</v>
      </c>
      <c r="AK560" s="1113" t="s">
        <v>1886</v>
      </c>
      <c r="AL560" s="1113" t="s">
        <v>1001</v>
      </c>
      <c r="AM560" s="1114" t="s">
        <v>2053</v>
      </c>
      <c r="AN560" s="1025" t="s">
        <v>1626</v>
      </c>
      <c r="AO560" s="1025" t="s">
        <v>4492</v>
      </c>
      <c r="AP560" s="1315">
        <v>2</v>
      </c>
      <c r="AQ560" s="1083" t="s">
        <v>1011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5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81</v>
      </c>
      <c r="V561" s="1106" t="s">
        <v>4274</v>
      </c>
      <c r="W561" s="1106" t="s">
        <v>1902</v>
      </c>
      <c r="X561" s="1107" t="s">
        <v>4282</v>
      </c>
      <c r="Y561" s="1108" t="s">
        <v>735</v>
      </c>
      <c r="Z561" s="1109" t="s">
        <v>4283</v>
      </c>
      <c r="AA561" s="1110" t="s">
        <v>1937</v>
      </c>
      <c r="AB561" s="1111" t="s">
        <v>1937</v>
      </c>
      <c r="AC561" s="1111">
        <v>1</v>
      </c>
      <c r="AD561" s="1111" t="s">
        <v>1937</v>
      </c>
      <c r="AE561" s="1111" t="s">
        <v>1937</v>
      </c>
      <c r="AF561" s="1111" t="s">
        <v>1937</v>
      </c>
      <c r="AG561" s="1111" t="s">
        <v>1937</v>
      </c>
      <c r="AH561" s="1111" t="s">
        <v>1937</v>
      </c>
      <c r="AI561" s="1112">
        <f t="shared" si="8"/>
        <v>1</v>
      </c>
      <c r="AJ561" s="1113" t="s">
        <v>1017</v>
      </c>
      <c r="AK561" s="1113" t="s">
        <v>1886</v>
      </c>
      <c r="AL561" s="1113" t="s">
        <v>1001</v>
      </c>
      <c r="AM561" s="1114" t="s">
        <v>1915</v>
      </c>
      <c r="AN561" s="1025" t="s">
        <v>1626</v>
      </c>
      <c r="AO561" s="1025" t="s">
        <v>4779</v>
      </c>
      <c r="AP561" s="1315">
        <v>2</v>
      </c>
      <c r="AQ561" s="1083" t="s">
        <v>1011</v>
      </c>
      <c r="AR561" s="1116" t="s">
        <v>735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5</v>
      </c>
      <c r="CE561" s="1126" t="s">
        <v>135</v>
      </c>
      <c r="CF561" s="1126" t="s">
        <v>135</v>
      </c>
      <c r="CG561" s="1126" t="s">
        <v>135</v>
      </c>
      <c r="CH561" s="1127" t="s">
        <v>135</v>
      </c>
      <c r="CI561" s="1082" t="s">
        <v>1937</v>
      </c>
      <c r="CJ561" s="1083" t="s">
        <v>1937</v>
      </c>
      <c r="CK561" s="1083" t="s">
        <v>1937</v>
      </c>
      <c r="CL561" s="1083" t="s">
        <v>1937</v>
      </c>
      <c r="CM561" s="1124" t="s">
        <v>1937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37</v>
      </c>
      <c r="CT561" s="1083" t="s">
        <v>1937</v>
      </c>
      <c r="CU561" s="1083" t="s">
        <v>1937</v>
      </c>
      <c r="CV561" s="1083" t="s">
        <v>1937</v>
      </c>
      <c r="CW561" s="1124" t="s">
        <v>1937</v>
      </c>
      <c r="CX561" s="1082" t="s">
        <v>1937</v>
      </c>
      <c r="CY561" s="1083" t="s">
        <v>1937</v>
      </c>
      <c r="CZ561" s="1083" t="s">
        <v>1937</v>
      </c>
      <c r="DA561" s="1083" t="s">
        <v>1937</v>
      </c>
      <c r="DB561" s="1124" t="s">
        <v>1937</v>
      </c>
      <c r="DC561" s="1083" t="s">
        <v>1937</v>
      </c>
      <c r="DD561" s="1083" t="s">
        <v>1937</v>
      </c>
      <c r="DE561" s="1083" t="s">
        <v>1937</v>
      </c>
      <c r="DF561" s="1083" t="s">
        <v>1937</v>
      </c>
      <c r="DG561" s="1124" t="s">
        <v>1937</v>
      </c>
      <c r="DH561" s="1082" t="s">
        <v>1937</v>
      </c>
      <c r="DI561" s="1083" t="s">
        <v>1937</v>
      </c>
      <c r="DJ561" s="1083" t="s">
        <v>1937</v>
      </c>
      <c r="DK561" s="1083" t="s">
        <v>1937</v>
      </c>
      <c r="DL561" s="1124" t="s">
        <v>1937</v>
      </c>
      <c r="DM561" s="1128">
        <v>-0.14000000000000001</v>
      </c>
      <c r="DN561" s="1129" t="s">
        <v>1937</v>
      </c>
      <c r="DO561" s="1129" t="s">
        <v>1937</v>
      </c>
      <c r="DP561" s="1130" t="s">
        <v>1937</v>
      </c>
      <c r="DQ561" s="1129" t="s">
        <v>1937</v>
      </c>
      <c r="DR561" s="1129" t="s">
        <v>1937</v>
      </c>
      <c r="DS561" s="1129" t="s">
        <v>1937</v>
      </c>
      <c r="DT561" s="1130" t="s">
        <v>1937</v>
      </c>
      <c r="DU561" s="1126" t="s">
        <v>1937</v>
      </c>
      <c r="DV561" s="1131">
        <v>1</v>
      </c>
      <c r="DW561" s="1132" t="s">
        <v>1937</v>
      </c>
    </row>
    <row r="562" spans="1:127" s="399" customFormat="1" ht="15.75" hidden="1" customHeight="1">
      <c r="A562" s="1104" t="s">
        <v>1015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85</v>
      </c>
      <c r="V562" s="1106" t="s">
        <v>4274</v>
      </c>
      <c r="W562" s="1106" t="s">
        <v>1902</v>
      </c>
      <c r="X562" s="1107" t="s">
        <v>4286</v>
      </c>
      <c r="Y562" s="1108" t="s">
        <v>4287</v>
      </c>
      <c r="Z562" s="1109" t="s">
        <v>4288</v>
      </c>
      <c r="AA562" s="1110" t="s">
        <v>1937</v>
      </c>
      <c r="AB562" s="1111">
        <v>0.375</v>
      </c>
      <c r="AC562" s="1111">
        <v>0.53200000000000003</v>
      </c>
      <c r="AD562" s="1111" t="s">
        <v>1937</v>
      </c>
      <c r="AE562" s="1111">
        <v>9.2999999999999999E-2</v>
      </c>
      <c r="AF562" s="1111" t="s">
        <v>1937</v>
      </c>
      <c r="AG562" s="1111" t="s">
        <v>1937</v>
      </c>
      <c r="AH562" s="1111" t="s">
        <v>1937</v>
      </c>
      <c r="AI562" s="1112">
        <f t="shared" si="8"/>
        <v>1</v>
      </c>
      <c r="AJ562" s="1113" t="s">
        <v>1021</v>
      </c>
      <c r="AK562" s="1113" t="s">
        <v>1886</v>
      </c>
      <c r="AL562" s="1113" t="s">
        <v>1001</v>
      </c>
      <c r="AM562" s="1114" t="s">
        <v>3670</v>
      </c>
      <c r="AN562" s="1025" t="s">
        <v>1025</v>
      </c>
      <c r="AO562" s="1025" t="s">
        <v>4289</v>
      </c>
      <c r="AP562" s="1282">
        <v>1</v>
      </c>
      <c r="AQ562" s="1083" t="s">
        <v>1011</v>
      </c>
      <c r="AR562" s="1116" t="s">
        <v>1937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5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90</v>
      </c>
      <c r="V563" s="1106" t="s">
        <v>4274</v>
      </c>
      <c r="W563" s="1106" t="s">
        <v>1883</v>
      </c>
      <c r="X563" s="1107" t="s">
        <v>4291</v>
      </c>
      <c r="Y563" s="1108" t="s">
        <v>4292</v>
      </c>
      <c r="Z563" s="1109" t="s">
        <v>4293</v>
      </c>
      <c r="AA563" s="1110" t="s">
        <v>1937</v>
      </c>
      <c r="AB563" s="1111">
        <v>1</v>
      </c>
      <c r="AC563" s="1111" t="s">
        <v>1937</v>
      </c>
      <c r="AD563" s="1111" t="s">
        <v>1937</v>
      </c>
      <c r="AE563" s="1111" t="s">
        <v>1937</v>
      </c>
      <c r="AF563" s="1111" t="s">
        <v>1937</v>
      </c>
      <c r="AG563" s="1111" t="s">
        <v>1937</v>
      </c>
      <c r="AH563" s="1111" t="s">
        <v>1937</v>
      </c>
      <c r="AI563" s="1112">
        <f t="shared" si="8"/>
        <v>1</v>
      </c>
      <c r="AJ563" s="1113" t="s">
        <v>999</v>
      </c>
      <c r="AK563" s="1113" t="s">
        <v>1937</v>
      </c>
      <c r="AL563" s="1113" t="s">
        <v>1937</v>
      </c>
      <c r="AM563" s="1114" t="s">
        <v>1887</v>
      </c>
      <c r="AN563" s="1025" t="s">
        <v>1025</v>
      </c>
      <c r="AO563" s="1025" t="s">
        <v>2834</v>
      </c>
      <c r="AP563" s="1282">
        <v>0</v>
      </c>
      <c r="AQ563" s="1083" t="s">
        <v>1011</v>
      </c>
      <c r="AR563" s="1116" t="s">
        <v>1937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5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94</v>
      </c>
      <c r="V564" s="1106" t="s">
        <v>4274</v>
      </c>
      <c r="W564" s="1106" t="s">
        <v>1883</v>
      </c>
      <c r="X564" s="1107" t="s">
        <v>4295</v>
      </c>
      <c r="Y564" s="1108" t="s">
        <v>4296</v>
      </c>
      <c r="Z564" s="1109" t="s">
        <v>4297</v>
      </c>
      <c r="AA564" s="1110" t="s">
        <v>1937</v>
      </c>
      <c r="AB564" s="1111" t="s">
        <v>1937</v>
      </c>
      <c r="AC564" s="1111">
        <v>1</v>
      </c>
      <c r="AD564" s="1111" t="s">
        <v>1937</v>
      </c>
      <c r="AE564" s="1111" t="s">
        <v>1937</v>
      </c>
      <c r="AF564" s="1111" t="s">
        <v>1937</v>
      </c>
      <c r="AG564" s="1111" t="s">
        <v>1937</v>
      </c>
      <c r="AH564" s="1111" t="s">
        <v>1937</v>
      </c>
      <c r="AI564" s="1112">
        <f t="shared" si="8"/>
        <v>1</v>
      </c>
      <c r="AJ564" s="1113" t="s">
        <v>999</v>
      </c>
      <c r="AK564" s="1113" t="s">
        <v>1937</v>
      </c>
      <c r="AL564" s="1113" t="s">
        <v>1937</v>
      </c>
      <c r="AM564" s="1114" t="s">
        <v>2053</v>
      </c>
      <c r="AN564" s="1025" t="s">
        <v>1025</v>
      </c>
      <c r="AO564" s="1025" t="s">
        <v>1937</v>
      </c>
      <c r="AP564" s="1282">
        <v>0</v>
      </c>
      <c r="AQ564" s="1083" t="s">
        <v>1011</v>
      </c>
      <c r="AR564" s="1116" t="s">
        <v>1937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5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98</v>
      </c>
      <c r="V565" s="1106" t="s">
        <v>4299</v>
      </c>
      <c r="W565" s="1106" t="s">
        <v>1891</v>
      </c>
      <c r="X565" s="1107" t="s">
        <v>4300</v>
      </c>
      <c r="Y565" s="1108" t="s">
        <v>4301</v>
      </c>
      <c r="Z565" s="1109" t="s">
        <v>4302</v>
      </c>
      <c r="AA565" s="1110" t="s">
        <v>1937</v>
      </c>
      <c r="AB565" s="1111" t="s">
        <v>1937</v>
      </c>
      <c r="AC565" s="1111" t="s">
        <v>1937</v>
      </c>
      <c r="AD565" s="1111" t="s">
        <v>1937</v>
      </c>
      <c r="AE565" s="1111">
        <v>1</v>
      </c>
      <c r="AF565" s="1111" t="s">
        <v>1937</v>
      </c>
      <c r="AG565" s="1111" t="s">
        <v>1937</v>
      </c>
      <c r="AH565" s="1111" t="s">
        <v>1937</v>
      </c>
      <c r="AI565" s="1112">
        <f t="shared" si="8"/>
        <v>1</v>
      </c>
      <c r="AJ565" s="1113" t="s">
        <v>999</v>
      </c>
      <c r="AK565" s="1113" t="s">
        <v>1937</v>
      </c>
      <c r="AL565" s="1113" t="s">
        <v>1937</v>
      </c>
      <c r="AM565" s="1114" t="s">
        <v>2113</v>
      </c>
      <c r="AN565" s="1025" t="s">
        <v>269</v>
      </c>
      <c r="AO565" s="1025" t="s">
        <v>1937</v>
      </c>
      <c r="AP565" s="1282">
        <v>1</v>
      </c>
      <c r="AQ565" s="1083" t="s">
        <v>1011</v>
      </c>
      <c r="AR565" s="1116" t="s">
        <v>1937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5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304</v>
      </c>
      <c r="V566" s="1106" t="s">
        <v>4299</v>
      </c>
      <c r="W566" s="1106" t="s">
        <v>1883</v>
      </c>
      <c r="X566" s="1107" t="s">
        <v>4305</v>
      </c>
      <c r="Y566" s="1108" t="s">
        <v>4306</v>
      </c>
      <c r="Z566" s="1109" t="s">
        <v>4307</v>
      </c>
      <c r="AA566" s="1110" t="s">
        <v>1937</v>
      </c>
      <c r="AB566" s="1111" t="s">
        <v>1937</v>
      </c>
      <c r="AC566" s="1111" t="s">
        <v>1937</v>
      </c>
      <c r="AD566" s="1111" t="s">
        <v>1937</v>
      </c>
      <c r="AE566" s="1111">
        <v>1</v>
      </c>
      <c r="AF566" s="1111" t="s">
        <v>1937</v>
      </c>
      <c r="AG566" s="1111" t="s">
        <v>1937</v>
      </c>
      <c r="AH566" s="1111" t="s">
        <v>1937</v>
      </c>
      <c r="AI566" s="1112">
        <f t="shared" si="8"/>
        <v>1</v>
      </c>
      <c r="AJ566" s="1113" t="s">
        <v>999</v>
      </c>
      <c r="AK566" s="1113" t="s">
        <v>1937</v>
      </c>
      <c r="AL566" s="1113" t="s">
        <v>1937</v>
      </c>
      <c r="AM566" s="1114" t="s">
        <v>2113</v>
      </c>
      <c r="AN566" s="1025" t="s">
        <v>1025</v>
      </c>
      <c r="AO566" s="1025" t="s">
        <v>1937</v>
      </c>
      <c r="AP566" s="1282">
        <v>0</v>
      </c>
      <c r="AQ566" s="1083" t="s">
        <v>1002</v>
      </c>
      <c r="AR566" s="1116" t="s">
        <v>1937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5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308</v>
      </c>
      <c r="V567" s="1106" t="s">
        <v>4299</v>
      </c>
      <c r="W567" s="1106" t="s">
        <v>1902</v>
      </c>
      <c r="X567" s="1107" t="s">
        <v>4309</v>
      </c>
      <c r="Y567" s="1108" t="s">
        <v>4310</v>
      </c>
      <c r="Z567" s="1109" t="s">
        <v>4311</v>
      </c>
      <c r="AA567" s="1110" t="s">
        <v>1937</v>
      </c>
      <c r="AB567" s="1111" t="s">
        <v>1937</v>
      </c>
      <c r="AC567" s="1111" t="s">
        <v>1937</v>
      </c>
      <c r="AD567" s="1111" t="s">
        <v>1937</v>
      </c>
      <c r="AE567" s="1111">
        <v>0.89200000000000002</v>
      </c>
      <c r="AF567" s="1111">
        <v>0.108</v>
      </c>
      <c r="AG567" s="1111" t="s">
        <v>1937</v>
      </c>
      <c r="AH567" s="1111" t="s">
        <v>1937</v>
      </c>
      <c r="AI567" s="1112">
        <f t="shared" si="8"/>
        <v>1</v>
      </c>
      <c r="AJ567" s="1113" t="s">
        <v>999</v>
      </c>
      <c r="AK567" s="1113" t="s">
        <v>1937</v>
      </c>
      <c r="AL567" s="1113" t="s">
        <v>1937</v>
      </c>
      <c r="AM567" s="1114" t="s">
        <v>2113</v>
      </c>
      <c r="AN567" s="1025" t="s">
        <v>269</v>
      </c>
      <c r="AO567" s="1025" t="s">
        <v>1937</v>
      </c>
      <c r="AP567" s="1282">
        <v>1</v>
      </c>
      <c r="AQ567" s="1083" t="s">
        <v>1011</v>
      </c>
      <c r="AR567" s="1116" t="s">
        <v>1937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5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312</v>
      </c>
      <c r="V568" s="1106" t="s">
        <v>4299</v>
      </c>
      <c r="W568" s="1106" t="s">
        <v>1902</v>
      </c>
      <c r="X568" s="1107" t="s">
        <v>4313</v>
      </c>
      <c r="Y568" s="1108" t="s">
        <v>4314</v>
      </c>
      <c r="Z568" s="1109" t="s">
        <v>4315</v>
      </c>
      <c r="AA568" s="1110" t="s">
        <v>1937</v>
      </c>
      <c r="AB568" s="1111" t="s">
        <v>1937</v>
      </c>
      <c r="AC568" s="1111" t="s">
        <v>1937</v>
      </c>
      <c r="AD568" s="1111" t="s">
        <v>1937</v>
      </c>
      <c r="AE568" s="1111">
        <v>0.89200000000000002</v>
      </c>
      <c r="AF568" s="1111">
        <v>0.108</v>
      </c>
      <c r="AG568" s="1111" t="s">
        <v>1937</v>
      </c>
      <c r="AH568" s="1111" t="s">
        <v>1937</v>
      </c>
      <c r="AI568" s="1112">
        <f t="shared" si="8"/>
        <v>1</v>
      </c>
      <c r="AJ568" s="1113" t="s">
        <v>1021</v>
      </c>
      <c r="AK568" s="1113" t="s">
        <v>1000</v>
      </c>
      <c r="AL568" s="1113" t="s">
        <v>1001</v>
      </c>
      <c r="AM568" s="1114" t="s">
        <v>2113</v>
      </c>
      <c r="AN568" s="1025" t="s">
        <v>269</v>
      </c>
      <c r="AO568" s="1025" t="s">
        <v>1937</v>
      </c>
      <c r="AP568" s="1282">
        <v>2</v>
      </c>
      <c r="AQ568" s="1083" t="s">
        <v>1011</v>
      </c>
      <c r="AR568" s="1116" t="s">
        <v>1937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5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316</v>
      </c>
      <c r="V569" s="1106" t="s">
        <v>4299</v>
      </c>
      <c r="W569" s="1106" t="s">
        <v>1902</v>
      </c>
      <c r="X569" s="1107" t="s">
        <v>4317</v>
      </c>
      <c r="Y569" s="1108" t="s">
        <v>4318</v>
      </c>
      <c r="Z569" s="1109" t="s">
        <v>4319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37</v>
      </c>
      <c r="AH569" s="1111" t="s">
        <v>1937</v>
      </c>
      <c r="AI569" s="1112">
        <f t="shared" si="8"/>
        <v>1</v>
      </c>
      <c r="AJ569" s="1113" t="s">
        <v>999</v>
      </c>
      <c r="AK569" s="1113" t="s">
        <v>1937</v>
      </c>
      <c r="AL569" s="1113" t="s">
        <v>1937</v>
      </c>
      <c r="AM569" s="1114" t="s">
        <v>1905</v>
      </c>
      <c r="AN569" s="1025" t="s">
        <v>1074</v>
      </c>
      <c r="AO569" s="1025" t="s">
        <v>1937</v>
      </c>
      <c r="AP569" s="1282">
        <v>0</v>
      </c>
      <c r="AQ569" s="1083" t="s">
        <v>1002</v>
      </c>
      <c r="AR569" s="1116" t="s">
        <v>1937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5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20</v>
      </c>
      <c r="V570" s="1106" t="s">
        <v>4321</v>
      </c>
      <c r="W570" s="1106" t="s">
        <v>1902</v>
      </c>
      <c r="X570" s="1107" t="s">
        <v>4322</v>
      </c>
      <c r="Y570" s="1108" t="s">
        <v>528</v>
      </c>
      <c r="Z570" s="1109" t="s">
        <v>4323</v>
      </c>
      <c r="AA570" s="1110">
        <v>0.115</v>
      </c>
      <c r="AB570" s="1111">
        <v>0.88500000000000001</v>
      </c>
      <c r="AC570" s="1111" t="s">
        <v>1937</v>
      </c>
      <c r="AD570" s="1111" t="s">
        <v>1937</v>
      </c>
      <c r="AE570" s="1111" t="s">
        <v>1937</v>
      </c>
      <c r="AF570" s="1111" t="s">
        <v>1937</v>
      </c>
      <c r="AG570" s="1111" t="s">
        <v>1937</v>
      </c>
      <c r="AH570" s="1111" t="s">
        <v>1937</v>
      </c>
      <c r="AI570" s="1112">
        <f t="shared" si="8"/>
        <v>1</v>
      </c>
      <c r="AJ570" s="1113" t="s">
        <v>999</v>
      </c>
      <c r="AK570" s="1113" t="s">
        <v>1937</v>
      </c>
      <c r="AL570" s="1113" t="s">
        <v>1937</v>
      </c>
      <c r="AM570" s="1114" t="s">
        <v>1905</v>
      </c>
      <c r="AN570" s="1025" t="s">
        <v>269</v>
      </c>
      <c r="AO570" s="1025" t="s">
        <v>4764</v>
      </c>
      <c r="AP570" s="1315">
        <v>1</v>
      </c>
      <c r="AQ570" s="1083" t="s">
        <v>1011</v>
      </c>
      <c r="AR570" s="1116" t="s">
        <v>528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37</v>
      </c>
      <c r="CE570" s="1126" t="s">
        <v>1937</v>
      </c>
      <c r="CF570" s="1126" t="s">
        <v>1937</v>
      </c>
      <c r="CG570" s="1126" t="s">
        <v>1937</v>
      </c>
      <c r="CH570" s="1127" t="s">
        <v>1937</v>
      </c>
      <c r="CI570" s="1082" t="s">
        <v>1937</v>
      </c>
      <c r="CJ570" s="1083" t="s">
        <v>1937</v>
      </c>
      <c r="CK570" s="1083" t="s">
        <v>1937</v>
      </c>
      <c r="CL570" s="1083" t="s">
        <v>1937</v>
      </c>
      <c r="CM570" s="1124" t="s">
        <v>1937</v>
      </c>
      <c r="CN570" s="1082" t="s">
        <v>1937</v>
      </c>
      <c r="CO570" s="1083" t="s">
        <v>1937</v>
      </c>
      <c r="CP570" s="1083" t="s">
        <v>1937</v>
      </c>
      <c r="CQ570" s="1083" t="s">
        <v>1937</v>
      </c>
      <c r="CR570" s="1124" t="s">
        <v>1937</v>
      </c>
      <c r="CS570" s="1082" t="s">
        <v>1937</v>
      </c>
      <c r="CT570" s="1083" t="s">
        <v>1937</v>
      </c>
      <c r="CU570" s="1083" t="s">
        <v>1937</v>
      </c>
      <c r="CV570" s="1083" t="s">
        <v>1937</v>
      </c>
      <c r="CW570" s="1124" t="s">
        <v>1937</v>
      </c>
      <c r="CX570" s="1082" t="s">
        <v>1937</v>
      </c>
      <c r="CY570" s="1083" t="s">
        <v>1937</v>
      </c>
      <c r="CZ570" s="1083" t="s">
        <v>1937</v>
      </c>
      <c r="DA570" s="1083" t="s">
        <v>1937</v>
      </c>
      <c r="DB570" s="1124" t="s">
        <v>1937</v>
      </c>
      <c r="DC570" s="1083" t="s">
        <v>1937</v>
      </c>
      <c r="DD570" s="1083" t="s">
        <v>1937</v>
      </c>
      <c r="DE570" s="1083" t="s">
        <v>1937</v>
      </c>
      <c r="DF570" s="1083" t="s">
        <v>1937</v>
      </c>
      <c r="DG570" s="1124" t="s">
        <v>1937</v>
      </c>
      <c r="DH570" s="1082" t="s">
        <v>1937</v>
      </c>
      <c r="DI570" s="1083" t="s">
        <v>1937</v>
      </c>
      <c r="DJ570" s="1083" t="s">
        <v>1937</v>
      </c>
      <c r="DK570" s="1083" t="s">
        <v>1937</v>
      </c>
      <c r="DL570" s="1124" t="s">
        <v>1937</v>
      </c>
      <c r="DM570" s="1128" t="s">
        <v>1937</v>
      </c>
      <c r="DN570" s="1129" t="s">
        <v>1937</v>
      </c>
      <c r="DO570" s="1129" t="s">
        <v>1937</v>
      </c>
      <c r="DP570" s="1130" t="s">
        <v>1937</v>
      </c>
      <c r="DQ570" s="1129" t="s">
        <v>1937</v>
      </c>
      <c r="DR570" s="1129" t="s">
        <v>1937</v>
      </c>
      <c r="DS570" s="1129" t="s">
        <v>1937</v>
      </c>
      <c r="DT570" s="1130" t="s">
        <v>1937</v>
      </c>
      <c r="DU570" s="1126" t="s">
        <v>1937</v>
      </c>
      <c r="DV570" s="1131">
        <v>1</v>
      </c>
      <c r="DW570" s="1132" t="s">
        <v>1937</v>
      </c>
    </row>
    <row r="571" spans="1:127" s="399" customFormat="1" ht="15.75" hidden="1" customHeight="1">
      <c r="A571" s="1104" t="s">
        <v>1015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24</v>
      </c>
      <c r="V571" s="1106" t="s">
        <v>4321</v>
      </c>
      <c r="W571" s="1106" t="s">
        <v>1902</v>
      </c>
      <c r="X571" s="1107" t="s">
        <v>4325</v>
      </c>
      <c r="Y571" s="1108" t="s">
        <v>831</v>
      </c>
      <c r="Z571" s="1109" t="s">
        <v>4326</v>
      </c>
      <c r="AA571" s="1110" t="s">
        <v>1937</v>
      </c>
      <c r="AB571" s="1111" t="s">
        <v>1937</v>
      </c>
      <c r="AC571" s="1111">
        <v>1</v>
      </c>
      <c r="AD571" s="1111" t="s">
        <v>1937</v>
      </c>
      <c r="AE571" s="1111" t="s">
        <v>1937</v>
      </c>
      <c r="AF571" s="1111" t="s">
        <v>1937</v>
      </c>
      <c r="AG571" s="1111" t="s">
        <v>1937</v>
      </c>
      <c r="AH571" s="1111" t="s">
        <v>1937</v>
      </c>
      <c r="AI571" s="1112">
        <f t="shared" si="8"/>
        <v>1</v>
      </c>
      <c r="AJ571" s="1113" t="s">
        <v>999</v>
      </c>
      <c r="AK571" s="1113" t="s">
        <v>1937</v>
      </c>
      <c r="AL571" s="1113" t="s">
        <v>1937</v>
      </c>
      <c r="AM571" s="1114" t="s">
        <v>1905</v>
      </c>
      <c r="AN571" s="1025" t="s">
        <v>269</v>
      </c>
      <c r="AO571" s="1025" t="s">
        <v>4764</v>
      </c>
      <c r="AP571" s="1315">
        <v>2</v>
      </c>
      <c r="AQ571" s="1083" t="s">
        <v>1011</v>
      </c>
      <c r="AR571" s="1116" t="s">
        <v>831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37</v>
      </c>
      <c r="CE571" s="1126" t="s">
        <v>1937</v>
      </c>
      <c r="CF571" s="1126" t="s">
        <v>1937</v>
      </c>
      <c r="CG571" s="1126" t="s">
        <v>1937</v>
      </c>
      <c r="CH571" s="1127" t="s">
        <v>1937</v>
      </c>
      <c r="CI571" s="1082" t="s">
        <v>1937</v>
      </c>
      <c r="CJ571" s="1083" t="s">
        <v>1937</v>
      </c>
      <c r="CK571" s="1083" t="s">
        <v>1937</v>
      </c>
      <c r="CL571" s="1083" t="s">
        <v>1937</v>
      </c>
      <c r="CM571" s="1124" t="s">
        <v>1937</v>
      </c>
      <c r="CN571" s="1082" t="s">
        <v>1937</v>
      </c>
      <c r="CO571" s="1083" t="s">
        <v>1937</v>
      </c>
      <c r="CP571" s="1083" t="s">
        <v>1937</v>
      </c>
      <c r="CQ571" s="1083" t="s">
        <v>1937</v>
      </c>
      <c r="CR571" s="1124" t="s">
        <v>1937</v>
      </c>
      <c r="CS571" s="1082" t="s">
        <v>1937</v>
      </c>
      <c r="CT571" s="1083" t="s">
        <v>1937</v>
      </c>
      <c r="CU571" s="1083" t="s">
        <v>1937</v>
      </c>
      <c r="CV571" s="1083" t="s">
        <v>1937</v>
      </c>
      <c r="CW571" s="1124" t="s">
        <v>1937</v>
      </c>
      <c r="CX571" s="1082" t="s">
        <v>1937</v>
      </c>
      <c r="CY571" s="1083" t="s">
        <v>1937</v>
      </c>
      <c r="CZ571" s="1083" t="s">
        <v>1937</v>
      </c>
      <c r="DA571" s="1083" t="s">
        <v>1937</v>
      </c>
      <c r="DB571" s="1124" t="s">
        <v>1937</v>
      </c>
      <c r="DC571" s="1083" t="s">
        <v>1937</v>
      </c>
      <c r="DD571" s="1083" t="s">
        <v>1937</v>
      </c>
      <c r="DE571" s="1083" t="s">
        <v>1937</v>
      </c>
      <c r="DF571" s="1083" t="s">
        <v>1937</v>
      </c>
      <c r="DG571" s="1124" t="s">
        <v>1937</v>
      </c>
      <c r="DH571" s="1082" t="s">
        <v>1937</v>
      </c>
      <c r="DI571" s="1083" t="s">
        <v>1937</v>
      </c>
      <c r="DJ571" s="1083" t="s">
        <v>1937</v>
      </c>
      <c r="DK571" s="1083" t="s">
        <v>1937</v>
      </c>
      <c r="DL571" s="1124" t="s">
        <v>1937</v>
      </c>
      <c r="DM571" s="1128" t="s">
        <v>1937</v>
      </c>
      <c r="DN571" s="1129" t="s">
        <v>1937</v>
      </c>
      <c r="DO571" s="1129" t="s">
        <v>1937</v>
      </c>
      <c r="DP571" s="1130" t="s">
        <v>1937</v>
      </c>
      <c r="DQ571" s="1129" t="s">
        <v>1937</v>
      </c>
      <c r="DR571" s="1129" t="s">
        <v>1937</v>
      </c>
      <c r="DS571" s="1129" t="s">
        <v>1937</v>
      </c>
      <c r="DT571" s="1130" t="s">
        <v>1937</v>
      </c>
      <c r="DU571" s="1126" t="s">
        <v>1937</v>
      </c>
      <c r="DV571" s="1131">
        <v>1</v>
      </c>
      <c r="DW571" s="1132" t="s">
        <v>1937</v>
      </c>
    </row>
    <row r="572" spans="1:127" s="399" customFormat="1" ht="15.75" hidden="1" customHeight="1">
      <c r="A572" s="1104" t="s">
        <v>1015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28</v>
      </c>
      <c r="V572" s="1106" t="s">
        <v>4321</v>
      </c>
      <c r="W572" s="1106" t="s">
        <v>1883</v>
      </c>
      <c r="X572" s="1107" t="s">
        <v>4329</v>
      </c>
      <c r="Y572" s="1108" t="s">
        <v>4330</v>
      </c>
      <c r="Z572" s="1109" t="s">
        <v>4331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37</v>
      </c>
      <c r="AH572" s="1111" t="s">
        <v>1937</v>
      </c>
      <c r="AI572" s="1112">
        <f t="shared" si="8"/>
        <v>1</v>
      </c>
      <c r="AJ572" s="1113" t="s">
        <v>999</v>
      </c>
      <c r="AK572" s="1113" t="s">
        <v>1937</v>
      </c>
      <c r="AL572" s="1113" t="s">
        <v>1937</v>
      </c>
      <c r="AM572" s="1114" t="s">
        <v>2128</v>
      </c>
      <c r="AN572" s="1025" t="s">
        <v>269</v>
      </c>
      <c r="AO572" s="1025" t="s">
        <v>1937</v>
      </c>
      <c r="AP572" s="1315">
        <v>0</v>
      </c>
      <c r="AQ572" s="1083" t="s">
        <v>1002</v>
      </c>
      <c r="AR572" s="1116" t="s">
        <v>1937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5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32</v>
      </c>
      <c r="V573" s="1106" t="s">
        <v>4321</v>
      </c>
      <c r="W573" s="1106" t="s">
        <v>1891</v>
      </c>
      <c r="X573" s="1107" t="s">
        <v>4333</v>
      </c>
      <c r="Y573" s="1108" t="s">
        <v>4334</v>
      </c>
      <c r="Z573" s="1109" t="s">
        <v>4335</v>
      </c>
      <c r="AA573" s="1110" t="s">
        <v>1937</v>
      </c>
      <c r="AB573" s="1111" t="s">
        <v>1937</v>
      </c>
      <c r="AC573" s="1111">
        <v>1</v>
      </c>
      <c r="AD573" s="1111" t="s">
        <v>1937</v>
      </c>
      <c r="AE573" s="1111" t="s">
        <v>1937</v>
      </c>
      <c r="AF573" s="1111" t="s">
        <v>1937</v>
      </c>
      <c r="AG573" s="1111" t="s">
        <v>1937</v>
      </c>
      <c r="AH573" s="1111" t="s">
        <v>1937</v>
      </c>
      <c r="AI573" s="1112">
        <f t="shared" si="8"/>
        <v>1</v>
      </c>
      <c r="AJ573" s="1113" t="s">
        <v>1021</v>
      </c>
      <c r="AK573" s="1113" t="s">
        <v>1886</v>
      </c>
      <c r="AL573" s="1113" t="s">
        <v>1001</v>
      </c>
      <c r="AM573" s="1114" t="s">
        <v>2102</v>
      </c>
      <c r="AN573" s="1025" t="s">
        <v>1025</v>
      </c>
      <c r="AO573" s="1025" t="s">
        <v>4336</v>
      </c>
      <c r="AP573" s="1282">
        <v>0</v>
      </c>
      <c r="AQ573" s="1083" t="s">
        <v>1002</v>
      </c>
      <c r="AR573" s="1116" t="s">
        <v>1937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5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37</v>
      </c>
      <c r="V574" s="1106" t="s">
        <v>4321</v>
      </c>
      <c r="W574" s="1106" t="s">
        <v>1883</v>
      </c>
      <c r="X574" s="1107" t="s">
        <v>4338</v>
      </c>
      <c r="Y574" s="1108" t="s">
        <v>4339</v>
      </c>
      <c r="Z574" s="1109" t="s">
        <v>4340</v>
      </c>
      <c r="AA574" s="1110">
        <v>1</v>
      </c>
      <c r="AB574" s="1111" t="s">
        <v>1937</v>
      </c>
      <c r="AC574" s="1111" t="s">
        <v>1937</v>
      </c>
      <c r="AD574" s="1111" t="s">
        <v>1937</v>
      </c>
      <c r="AE574" s="1111" t="s">
        <v>1937</v>
      </c>
      <c r="AF574" s="1111" t="s">
        <v>1937</v>
      </c>
      <c r="AG574" s="1111" t="s">
        <v>1937</v>
      </c>
      <c r="AH574" s="1111" t="s">
        <v>1937</v>
      </c>
      <c r="AI574" s="1112">
        <f t="shared" si="8"/>
        <v>1</v>
      </c>
      <c r="AJ574" s="1113" t="s">
        <v>999</v>
      </c>
      <c r="AK574" s="1113" t="s">
        <v>1937</v>
      </c>
      <c r="AL574" s="1113" t="s">
        <v>1937</v>
      </c>
      <c r="AM574" s="1114" t="s">
        <v>1905</v>
      </c>
      <c r="AN574" s="1025" t="s">
        <v>269</v>
      </c>
      <c r="AO574" s="1025" t="s">
        <v>1937</v>
      </c>
      <c r="AP574" s="1282">
        <v>1</v>
      </c>
      <c r="AQ574" s="1083" t="s">
        <v>1002</v>
      </c>
      <c r="AR574" s="1116" t="s">
        <v>1937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5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41</v>
      </c>
      <c r="V575" s="1106" t="s">
        <v>4321</v>
      </c>
      <c r="W575" s="1106" t="s">
        <v>1883</v>
      </c>
      <c r="X575" s="1107" t="s">
        <v>4342</v>
      </c>
      <c r="Y575" s="1108" t="s">
        <v>4343</v>
      </c>
      <c r="Z575" s="1109" t="s">
        <v>4344</v>
      </c>
      <c r="AA575" s="1110" t="s">
        <v>1937</v>
      </c>
      <c r="AB575" s="1111">
        <v>1</v>
      </c>
      <c r="AC575" s="1111" t="s">
        <v>1937</v>
      </c>
      <c r="AD575" s="1111" t="s">
        <v>1937</v>
      </c>
      <c r="AE575" s="1111" t="s">
        <v>1937</v>
      </c>
      <c r="AF575" s="1111" t="s">
        <v>1937</v>
      </c>
      <c r="AG575" s="1111" t="s">
        <v>1937</v>
      </c>
      <c r="AH575" s="1111" t="s">
        <v>1937</v>
      </c>
      <c r="AI575" s="1112">
        <f t="shared" si="8"/>
        <v>1</v>
      </c>
      <c r="AJ575" s="1113" t="s">
        <v>999</v>
      </c>
      <c r="AK575" s="1113" t="s">
        <v>1937</v>
      </c>
      <c r="AL575" s="1113" t="s">
        <v>1937</v>
      </c>
      <c r="AM575" s="1114" t="s">
        <v>1905</v>
      </c>
      <c r="AN575" s="1025" t="s">
        <v>269</v>
      </c>
      <c r="AO575" s="1025" t="s">
        <v>1937</v>
      </c>
      <c r="AP575" s="1282">
        <v>1</v>
      </c>
      <c r="AQ575" s="1083" t="s">
        <v>1002</v>
      </c>
      <c r="AR575" s="1116" t="s">
        <v>1937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5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45</v>
      </c>
      <c r="V576" s="1106" t="s">
        <v>4321</v>
      </c>
      <c r="W576" s="1106" t="s">
        <v>1883</v>
      </c>
      <c r="X576" s="1107" t="s">
        <v>4346</v>
      </c>
      <c r="Y576" s="1108" t="s">
        <v>4347</v>
      </c>
      <c r="Z576" s="1109" t="s">
        <v>4348</v>
      </c>
      <c r="AA576" s="1110" t="s">
        <v>1937</v>
      </c>
      <c r="AB576" s="1111">
        <v>1</v>
      </c>
      <c r="AC576" s="1111" t="s">
        <v>1937</v>
      </c>
      <c r="AD576" s="1111" t="s">
        <v>1937</v>
      </c>
      <c r="AE576" s="1111" t="s">
        <v>1937</v>
      </c>
      <c r="AF576" s="1111" t="s">
        <v>1937</v>
      </c>
      <c r="AG576" s="1111" t="s">
        <v>1937</v>
      </c>
      <c r="AH576" s="1111" t="s">
        <v>1937</v>
      </c>
      <c r="AI576" s="1112">
        <f t="shared" si="8"/>
        <v>1</v>
      </c>
      <c r="AJ576" s="1113" t="s">
        <v>999</v>
      </c>
      <c r="AK576" s="1113" t="s">
        <v>1937</v>
      </c>
      <c r="AL576" s="1113" t="s">
        <v>1937</v>
      </c>
      <c r="AM576" s="1114" t="s">
        <v>1905</v>
      </c>
      <c r="AN576" s="1025" t="s">
        <v>269</v>
      </c>
      <c r="AO576" s="1025" t="s">
        <v>1937</v>
      </c>
      <c r="AP576" s="1282">
        <v>1</v>
      </c>
      <c r="AQ576" s="1083" t="s">
        <v>1002</v>
      </c>
      <c r="AR576" s="1116" t="s">
        <v>1937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5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49</v>
      </c>
      <c r="V577" s="1106" t="s">
        <v>4321</v>
      </c>
      <c r="W577" s="1106" t="s">
        <v>1883</v>
      </c>
      <c r="X577" s="1107" t="s">
        <v>4350</v>
      </c>
      <c r="Y577" s="1108" t="s">
        <v>4351</v>
      </c>
      <c r="Z577" s="1109" t="s">
        <v>4352</v>
      </c>
      <c r="AA577" s="1110" t="s">
        <v>1937</v>
      </c>
      <c r="AB577" s="1111" t="s">
        <v>1937</v>
      </c>
      <c r="AC577" s="1111">
        <v>1</v>
      </c>
      <c r="AD577" s="1111" t="s">
        <v>1937</v>
      </c>
      <c r="AE577" s="1111" t="s">
        <v>1937</v>
      </c>
      <c r="AF577" s="1111" t="s">
        <v>1937</v>
      </c>
      <c r="AG577" s="1111" t="s">
        <v>1937</v>
      </c>
      <c r="AH577" s="1111" t="s">
        <v>1937</v>
      </c>
      <c r="AI577" s="1112">
        <f t="shared" si="8"/>
        <v>1</v>
      </c>
      <c r="AJ577" s="1113" t="s">
        <v>999</v>
      </c>
      <c r="AK577" s="1113" t="s">
        <v>1937</v>
      </c>
      <c r="AL577" s="1113" t="s">
        <v>1937</v>
      </c>
      <c r="AM577" s="1114" t="s">
        <v>1905</v>
      </c>
      <c r="AN577" s="1025" t="s">
        <v>269</v>
      </c>
      <c r="AO577" s="1025" t="s">
        <v>1937</v>
      </c>
      <c r="AP577" s="1282">
        <v>1</v>
      </c>
      <c r="AQ577" s="1083" t="s">
        <v>1002</v>
      </c>
      <c r="AR577" s="1116" t="s">
        <v>1937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5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53</v>
      </c>
      <c r="V578" s="1106" t="s">
        <v>4321</v>
      </c>
      <c r="W578" s="1106" t="s">
        <v>1883</v>
      </c>
      <c r="X578" s="1107" t="s">
        <v>4354</v>
      </c>
      <c r="Y578" s="1108" t="s">
        <v>4355</v>
      </c>
      <c r="Z578" s="1109" t="s">
        <v>4356</v>
      </c>
      <c r="AA578" s="1110" t="s">
        <v>1937</v>
      </c>
      <c r="AB578" s="1111" t="s">
        <v>1937</v>
      </c>
      <c r="AC578" s="1111">
        <v>1</v>
      </c>
      <c r="AD578" s="1111" t="s">
        <v>1937</v>
      </c>
      <c r="AE578" s="1111" t="s">
        <v>1937</v>
      </c>
      <c r="AF578" s="1111" t="s">
        <v>1937</v>
      </c>
      <c r="AG578" s="1111" t="s">
        <v>1937</v>
      </c>
      <c r="AH578" s="1111" t="s">
        <v>1937</v>
      </c>
      <c r="AI578" s="1112">
        <f t="shared" si="8"/>
        <v>1</v>
      </c>
      <c r="AJ578" s="1113" t="s">
        <v>999</v>
      </c>
      <c r="AK578" s="1113" t="s">
        <v>1937</v>
      </c>
      <c r="AL578" s="1113" t="s">
        <v>1937</v>
      </c>
      <c r="AM578" s="1114" t="s">
        <v>1905</v>
      </c>
      <c r="AN578" s="1025" t="s">
        <v>269</v>
      </c>
      <c r="AO578" s="1025" t="s">
        <v>1937</v>
      </c>
      <c r="AP578" s="1282">
        <v>1</v>
      </c>
      <c r="AQ578" s="1083" t="s">
        <v>1002</v>
      </c>
      <c r="AR578" s="1116" t="s">
        <v>1937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5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57</v>
      </c>
      <c r="V579" s="1106" t="s">
        <v>4321</v>
      </c>
      <c r="W579" s="1106" t="s">
        <v>1902</v>
      </c>
      <c r="X579" s="1107" t="s">
        <v>4358</v>
      </c>
      <c r="Y579" s="1108" t="s">
        <v>4359</v>
      </c>
      <c r="Z579" s="1109" t="s">
        <v>4360</v>
      </c>
      <c r="AA579" s="1110" t="s">
        <v>1937</v>
      </c>
      <c r="AB579" s="1111">
        <v>0.41399999999999998</v>
      </c>
      <c r="AC579" s="1111">
        <v>0.58599999999999997</v>
      </c>
      <c r="AD579" s="1111" t="s">
        <v>1937</v>
      </c>
      <c r="AE579" s="1111" t="s">
        <v>1937</v>
      </c>
      <c r="AF579" s="1111" t="s">
        <v>1937</v>
      </c>
      <c r="AG579" s="1111" t="s">
        <v>1937</v>
      </c>
      <c r="AH579" s="1111" t="s">
        <v>1937</v>
      </c>
      <c r="AI579" s="1112">
        <f t="shared" si="8"/>
        <v>1</v>
      </c>
      <c r="AJ579" s="1113" t="s">
        <v>1017</v>
      </c>
      <c r="AK579" s="1113" t="s">
        <v>1937</v>
      </c>
      <c r="AL579" s="1113" t="s">
        <v>1937</v>
      </c>
      <c r="AM579" s="1114" t="s">
        <v>2395</v>
      </c>
      <c r="AN579" s="1025" t="s">
        <v>1025</v>
      </c>
      <c r="AO579" s="1025" t="s">
        <v>1937</v>
      </c>
      <c r="AP579" s="1282">
        <v>0</v>
      </c>
      <c r="AQ579" s="1083" t="s">
        <v>1002</v>
      </c>
      <c r="AR579" s="1116" t="s">
        <v>1937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5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61</v>
      </c>
      <c r="V580" s="1106" t="s">
        <v>4321</v>
      </c>
      <c r="W580" s="1106" t="s">
        <v>1902</v>
      </c>
      <c r="X580" s="1107" t="s">
        <v>4362</v>
      </c>
      <c r="Y580" s="1108" t="s">
        <v>4363</v>
      </c>
      <c r="Z580" s="1109" t="s">
        <v>4364</v>
      </c>
      <c r="AA580" s="1110">
        <v>1</v>
      </c>
      <c r="AB580" s="1111" t="s">
        <v>1937</v>
      </c>
      <c r="AC580" s="1111" t="s">
        <v>1937</v>
      </c>
      <c r="AD580" s="1111" t="s">
        <v>1937</v>
      </c>
      <c r="AE580" s="1111" t="s">
        <v>1937</v>
      </c>
      <c r="AF580" s="1111" t="s">
        <v>1937</v>
      </c>
      <c r="AG580" s="1111" t="s">
        <v>1937</v>
      </c>
      <c r="AH580" s="1111" t="s">
        <v>1937</v>
      </c>
      <c r="AI580" s="1112">
        <f t="shared" si="8"/>
        <v>1</v>
      </c>
      <c r="AJ580" s="1113" t="s">
        <v>1021</v>
      </c>
      <c r="AK580" s="1113" t="s">
        <v>1937</v>
      </c>
      <c r="AL580" s="1113" t="s">
        <v>1937</v>
      </c>
      <c r="AM580" s="1114" t="s">
        <v>2395</v>
      </c>
      <c r="AN580" s="1025" t="s">
        <v>1025</v>
      </c>
      <c r="AO580" s="1025" t="s">
        <v>1937</v>
      </c>
      <c r="AP580" s="1282">
        <v>0</v>
      </c>
      <c r="AQ580" s="1083" t="s">
        <v>1002</v>
      </c>
      <c r="AR580" s="1116" t="s">
        <v>1937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5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65</v>
      </c>
      <c r="V581" s="1106" t="s">
        <v>4366</v>
      </c>
      <c r="W581" s="1106" t="s">
        <v>4367</v>
      </c>
      <c r="X581" s="1107" t="s">
        <v>4368</v>
      </c>
      <c r="Y581" s="1108" t="s">
        <v>4369</v>
      </c>
      <c r="Z581" s="1109" t="s">
        <v>4370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37</v>
      </c>
      <c r="AH581" s="1111" t="s">
        <v>1937</v>
      </c>
      <c r="AI581" s="1112">
        <f t="shared" si="8"/>
        <v>1</v>
      </c>
      <c r="AJ581" s="1113" t="s">
        <v>999</v>
      </c>
      <c r="AK581" s="1113" t="s">
        <v>1937</v>
      </c>
      <c r="AL581" s="1113" t="s">
        <v>1937</v>
      </c>
      <c r="AM581" s="1114" t="s">
        <v>2802</v>
      </c>
      <c r="AN581" s="1025" t="s">
        <v>1025</v>
      </c>
      <c r="AO581" s="1025" t="s">
        <v>1937</v>
      </c>
      <c r="AP581" s="1282">
        <v>0</v>
      </c>
      <c r="AQ581" s="1083" t="s">
        <v>1011</v>
      </c>
      <c r="AR581" s="1116" t="s">
        <v>1937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5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71</v>
      </c>
      <c r="V582" s="1106" t="s">
        <v>4366</v>
      </c>
      <c r="W582" s="1106" t="s">
        <v>1902</v>
      </c>
      <c r="X582" s="1107" t="s">
        <v>4372</v>
      </c>
      <c r="Y582" s="1108" t="s">
        <v>4373</v>
      </c>
      <c r="Z582" s="1109" t="s">
        <v>4374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37</v>
      </c>
      <c r="AH582" s="1111" t="s">
        <v>1937</v>
      </c>
      <c r="AI582" s="1112">
        <f t="shared" si="8"/>
        <v>1</v>
      </c>
      <c r="AJ582" s="1113" t="s">
        <v>999</v>
      </c>
      <c r="AK582" s="1113" t="s">
        <v>1937</v>
      </c>
      <c r="AL582" s="1113" t="s">
        <v>1937</v>
      </c>
      <c r="AM582" s="1114" t="s">
        <v>2340</v>
      </c>
      <c r="AN582" s="1025" t="s">
        <v>269</v>
      </c>
      <c r="AO582" s="1025" t="s">
        <v>1937</v>
      </c>
      <c r="AP582" s="1282">
        <v>1</v>
      </c>
      <c r="AQ582" s="1083" t="s">
        <v>1002</v>
      </c>
      <c r="AR582" s="1116" t="s">
        <v>1937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5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75</v>
      </c>
      <c r="V583" s="1106" t="s">
        <v>4366</v>
      </c>
      <c r="W583" s="1106" t="s">
        <v>1902</v>
      </c>
      <c r="X583" s="1107" t="s">
        <v>4376</v>
      </c>
      <c r="Y583" s="1108" t="s">
        <v>4377</v>
      </c>
      <c r="Z583" s="1109" t="s">
        <v>4378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37</v>
      </c>
      <c r="AH583" s="1111" t="s">
        <v>1937</v>
      </c>
      <c r="AI583" s="1112">
        <f t="shared" si="8"/>
        <v>1</v>
      </c>
      <c r="AJ583" s="1113" t="s">
        <v>999</v>
      </c>
      <c r="AK583" s="1113" t="s">
        <v>1937</v>
      </c>
      <c r="AL583" s="1113" t="s">
        <v>1937</v>
      </c>
      <c r="AM583" s="1114" t="s">
        <v>2340</v>
      </c>
      <c r="AN583" s="1025" t="s">
        <v>269</v>
      </c>
      <c r="AO583" s="1025" t="s">
        <v>1937</v>
      </c>
      <c r="AP583" s="1282">
        <v>0</v>
      </c>
      <c r="AQ583" s="1083" t="s">
        <v>1002</v>
      </c>
      <c r="AR583" s="1116" t="s">
        <v>1937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5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79</v>
      </c>
      <c r="V584" s="1106" t="s">
        <v>4299</v>
      </c>
      <c r="W584" s="1106" t="s">
        <v>1902</v>
      </c>
      <c r="X584" s="1107" t="s">
        <v>4380</v>
      </c>
      <c r="Y584" s="1108" t="s">
        <v>4381</v>
      </c>
      <c r="Z584" s="1109" t="s">
        <v>4382</v>
      </c>
      <c r="AA584" s="1110">
        <v>1</v>
      </c>
      <c r="AB584" s="1111" t="s">
        <v>1937</v>
      </c>
      <c r="AC584" s="1111" t="s">
        <v>1937</v>
      </c>
      <c r="AD584" s="1111" t="s">
        <v>1937</v>
      </c>
      <c r="AE584" s="1111" t="s">
        <v>1937</v>
      </c>
      <c r="AF584" s="1111" t="s">
        <v>1937</v>
      </c>
      <c r="AG584" s="1111" t="s">
        <v>1937</v>
      </c>
      <c r="AH584" s="1111" t="s">
        <v>1937</v>
      </c>
      <c r="AI584" s="1112">
        <f t="shared" si="8"/>
        <v>1</v>
      </c>
      <c r="AJ584" s="1113" t="s">
        <v>1017</v>
      </c>
      <c r="AK584" s="1113" t="s">
        <v>1886</v>
      </c>
      <c r="AL584" s="1113" t="s">
        <v>1001</v>
      </c>
      <c r="AM584" s="1114" t="s">
        <v>2113</v>
      </c>
      <c r="AN584" s="1025" t="s">
        <v>115</v>
      </c>
      <c r="AO584" s="1025" t="s">
        <v>1937</v>
      </c>
      <c r="AP584" s="1282">
        <v>0</v>
      </c>
      <c r="AQ584" s="1083" t="s">
        <v>1002</v>
      </c>
      <c r="AR584" s="1116" t="s">
        <v>1937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5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83</v>
      </c>
      <c r="V585" s="1106" t="s">
        <v>4299</v>
      </c>
      <c r="W585" s="1106" t="s">
        <v>1902</v>
      </c>
      <c r="X585" s="1107" t="s">
        <v>4384</v>
      </c>
      <c r="Y585" s="1108" t="s">
        <v>4385</v>
      </c>
      <c r="Z585" s="1109" t="s">
        <v>4386</v>
      </c>
      <c r="AA585" s="1110" t="s">
        <v>1937</v>
      </c>
      <c r="AB585" s="1111">
        <v>1</v>
      </c>
      <c r="AC585" s="1111" t="s">
        <v>1937</v>
      </c>
      <c r="AD585" s="1111" t="s">
        <v>1937</v>
      </c>
      <c r="AE585" s="1111" t="s">
        <v>1937</v>
      </c>
      <c r="AF585" s="1111" t="s">
        <v>1937</v>
      </c>
      <c r="AG585" s="1111" t="s">
        <v>1937</v>
      </c>
      <c r="AH585" s="1111" t="s">
        <v>1937</v>
      </c>
      <c r="AI585" s="1112">
        <f t="shared" si="8"/>
        <v>1</v>
      </c>
      <c r="AJ585" s="1113" t="s">
        <v>1017</v>
      </c>
      <c r="AK585" s="1113" t="s">
        <v>1886</v>
      </c>
      <c r="AL585" s="1113" t="s">
        <v>1010</v>
      </c>
      <c r="AM585" s="1114" t="s">
        <v>2113</v>
      </c>
      <c r="AN585" s="1025" t="s">
        <v>115</v>
      </c>
      <c r="AO585" s="1025" t="s">
        <v>1937</v>
      </c>
      <c r="AP585" s="1282">
        <v>0</v>
      </c>
      <c r="AQ585" s="1083" t="s">
        <v>1002</v>
      </c>
      <c r="AR585" s="1116" t="s">
        <v>1937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5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87</v>
      </c>
      <c r="V586" s="1106" t="s">
        <v>1937</v>
      </c>
      <c r="W586" s="1106" t="s">
        <v>1937</v>
      </c>
      <c r="X586" s="1107" t="s">
        <v>4388</v>
      </c>
      <c r="Y586" s="1108" t="s">
        <v>4389</v>
      </c>
      <c r="Z586" s="1109" t="s">
        <v>1937</v>
      </c>
      <c r="AA586" s="1110" t="s">
        <v>1937</v>
      </c>
      <c r="AB586" s="1111" t="s">
        <v>1937</v>
      </c>
      <c r="AC586" s="1111">
        <v>1</v>
      </c>
      <c r="AD586" s="1111" t="s">
        <v>1937</v>
      </c>
      <c r="AE586" s="1111" t="s">
        <v>1937</v>
      </c>
      <c r="AF586" s="1111" t="s">
        <v>1937</v>
      </c>
      <c r="AG586" s="1111" t="s">
        <v>1937</v>
      </c>
      <c r="AH586" s="1111" t="s">
        <v>1937</v>
      </c>
      <c r="AI586" s="1112">
        <f t="shared" ref="AI586:AI649" si="9">SUM(AA586:AH586)</f>
        <v>1</v>
      </c>
      <c r="AJ586" s="1113" t="s">
        <v>1017</v>
      </c>
      <c r="AK586" s="1113" t="s">
        <v>1886</v>
      </c>
      <c r="AL586" s="1113" t="s">
        <v>1010</v>
      </c>
      <c r="AM586" s="1114" t="s">
        <v>1937</v>
      </c>
      <c r="AN586" s="1025" t="s">
        <v>1937</v>
      </c>
      <c r="AO586" s="1025" t="s">
        <v>4390</v>
      </c>
      <c r="AP586" s="1282">
        <v>0</v>
      </c>
      <c r="AQ586" s="1083" t="s">
        <v>1002</v>
      </c>
      <c r="AR586" s="1116" t="s">
        <v>1937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5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91</v>
      </c>
      <c r="V587" s="1106" t="s">
        <v>1937</v>
      </c>
      <c r="W587" s="1106" t="s">
        <v>1937</v>
      </c>
      <c r="X587" s="1107" t="s">
        <v>2027</v>
      </c>
      <c r="Y587" s="1108" t="s">
        <v>2028</v>
      </c>
      <c r="Z587" s="1109" t="s">
        <v>1937</v>
      </c>
      <c r="AA587" s="1110" t="s">
        <v>1937</v>
      </c>
      <c r="AB587" s="1111" t="s">
        <v>1937</v>
      </c>
      <c r="AC587" s="1111" t="s">
        <v>1937</v>
      </c>
      <c r="AD587" s="1111" t="s">
        <v>1937</v>
      </c>
      <c r="AE587" s="1111" t="s">
        <v>1937</v>
      </c>
      <c r="AF587" s="1111" t="s">
        <v>1937</v>
      </c>
      <c r="AG587" s="1111" t="s">
        <v>1937</v>
      </c>
      <c r="AH587" s="1111" t="s">
        <v>1937</v>
      </c>
      <c r="AI587" s="1112">
        <f t="shared" si="9"/>
        <v>0</v>
      </c>
      <c r="AJ587" s="1113" t="s">
        <v>999</v>
      </c>
      <c r="AK587" s="1113" t="s">
        <v>1937</v>
      </c>
      <c r="AL587" s="1113" t="s">
        <v>1937</v>
      </c>
      <c r="AM587" s="1114" t="s">
        <v>1937</v>
      </c>
      <c r="AN587" s="1025" t="s">
        <v>1937</v>
      </c>
      <c r="AO587" s="1025" t="s">
        <v>2029</v>
      </c>
      <c r="AP587" s="1282">
        <v>0</v>
      </c>
      <c r="AQ587" s="1083" t="s">
        <v>1937</v>
      </c>
      <c r="AR587" s="1116" t="s">
        <v>1937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5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92</v>
      </c>
      <c r="V588" s="1106" t="s">
        <v>1937</v>
      </c>
      <c r="W588" s="1106" t="s">
        <v>1937</v>
      </c>
      <c r="X588" s="1107" t="s">
        <v>4393</v>
      </c>
      <c r="Y588" s="1108" t="s">
        <v>4394</v>
      </c>
      <c r="Z588" s="1109" t="s">
        <v>1937</v>
      </c>
      <c r="AA588" s="1110" t="s">
        <v>1937</v>
      </c>
      <c r="AB588" s="1111">
        <v>1</v>
      </c>
      <c r="AC588" s="1111" t="s">
        <v>1937</v>
      </c>
      <c r="AD588" s="1111" t="s">
        <v>1937</v>
      </c>
      <c r="AE588" s="1111" t="s">
        <v>1937</v>
      </c>
      <c r="AF588" s="1111" t="s">
        <v>1937</v>
      </c>
      <c r="AG588" s="1111" t="s">
        <v>1937</v>
      </c>
      <c r="AH588" s="1111" t="s">
        <v>1937</v>
      </c>
      <c r="AI588" s="1112">
        <f t="shared" si="9"/>
        <v>1</v>
      </c>
      <c r="AJ588" s="1113" t="s">
        <v>1017</v>
      </c>
      <c r="AK588" s="1113" t="s">
        <v>1886</v>
      </c>
      <c r="AL588" s="1113" t="s">
        <v>1010</v>
      </c>
      <c r="AM588" s="1114" t="s">
        <v>1937</v>
      </c>
      <c r="AN588" s="1025"/>
      <c r="AO588" s="1025"/>
      <c r="AP588" s="1282">
        <v>0</v>
      </c>
      <c r="AQ588" s="1083"/>
      <c r="AR588" s="1116" t="s">
        <v>1937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5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96</v>
      </c>
      <c r="V589" s="1106" t="s">
        <v>1937</v>
      </c>
      <c r="W589" s="1106" t="s">
        <v>1937</v>
      </c>
      <c r="X589" s="1107" t="s">
        <v>3973</v>
      </c>
      <c r="Y589" s="1108" t="s">
        <v>2692</v>
      </c>
      <c r="Z589" s="1109" t="s">
        <v>1937</v>
      </c>
      <c r="AA589" s="1110" t="s">
        <v>1937</v>
      </c>
      <c r="AB589" s="1111" t="s">
        <v>1937</v>
      </c>
      <c r="AC589" s="1111" t="s">
        <v>1937</v>
      </c>
      <c r="AD589" s="1111" t="s">
        <v>1937</v>
      </c>
      <c r="AE589" s="1111" t="s">
        <v>1937</v>
      </c>
      <c r="AF589" s="1111" t="s">
        <v>1937</v>
      </c>
      <c r="AG589" s="1111" t="s">
        <v>1937</v>
      </c>
      <c r="AH589" s="1111" t="s">
        <v>1937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6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409</v>
      </c>
      <c r="V590" s="1106" t="s">
        <v>4410</v>
      </c>
      <c r="W590" s="1106" t="s">
        <v>1902</v>
      </c>
      <c r="X590" s="1107" t="s">
        <v>2328</v>
      </c>
      <c r="Y590" s="1108" t="s">
        <v>4411</v>
      </c>
      <c r="Z590" s="1109" t="s">
        <v>4412</v>
      </c>
      <c r="AA590" s="1110" t="s">
        <v>1937</v>
      </c>
      <c r="AB590" s="1111" t="s">
        <v>1937</v>
      </c>
      <c r="AC590" s="1111" t="s">
        <v>1937</v>
      </c>
      <c r="AD590" s="1111" t="s">
        <v>1937</v>
      </c>
      <c r="AE590" s="1111">
        <v>1</v>
      </c>
      <c r="AF590" s="1111" t="s">
        <v>1937</v>
      </c>
      <c r="AG590" s="1111" t="s">
        <v>1937</v>
      </c>
      <c r="AH590" s="1111" t="s">
        <v>1937</v>
      </c>
      <c r="AI590" s="1112">
        <f t="shared" si="9"/>
        <v>1</v>
      </c>
      <c r="AJ590" s="1113" t="s">
        <v>1021</v>
      </c>
      <c r="AK590" s="1113" t="s">
        <v>1886</v>
      </c>
      <c r="AL590" s="1113" t="s">
        <v>1001</v>
      </c>
      <c r="AM590" s="1114" t="s">
        <v>2024</v>
      </c>
      <c r="AN590" s="1025" t="s">
        <v>1025</v>
      </c>
      <c r="AO590" s="1025" t="s">
        <v>4413</v>
      </c>
      <c r="AP590" s="1282">
        <v>0</v>
      </c>
      <c r="AQ590" s="1083" t="s">
        <v>1002</v>
      </c>
      <c r="AR590" s="1116" t="s">
        <v>1937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6</v>
      </c>
      <c r="B591" s="1064">
        <v>582</v>
      </c>
      <c r="C591" s="1025"/>
      <c r="D591" s="1025" t="s">
        <v>2094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414</v>
      </c>
      <c r="V591" s="1106" t="s">
        <v>4410</v>
      </c>
      <c r="W591" s="1106" t="s">
        <v>1902</v>
      </c>
      <c r="X591" s="1107" t="s">
        <v>2332</v>
      </c>
      <c r="Y591" s="1108" t="s">
        <v>4415</v>
      </c>
      <c r="Z591" s="1109" t="s">
        <v>4416</v>
      </c>
      <c r="AA591" s="1110" t="s">
        <v>1937</v>
      </c>
      <c r="AB591" s="1111" t="s">
        <v>1937</v>
      </c>
      <c r="AC591" s="1111" t="s">
        <v>1937</v>
      </c>
      <c r="AD591" s="1111" t="s">
        <v>1937</v>
      </c>
      <c r="AE591" s="1111">
        <v>1</v>
      </c>
      <c r="AF591" s="1111" t="s">
        <v>1937</v>
      </c>
      <c r="AG591" s="1111" t="s">
        <v>1937</v>
      </c>
      <c r="AH591" s="1111" t="s">
        <v>1937</v>
      </c>
      <c r="AI591" s="1112">
        <f t="shared" si="9"/>
        <v>1</v>
      </c>
      <c r="AJ591" s="1113" t="s">
        <v>999</v>
      </c>
      <c r="AK591" s="1113" t="s">
        <v>1937</v>
      </c>
      <c r="AL591" s="1113" t="s">
        <v>1937</v>
      </c>
      <c r="AM591" s="1114" t="s">
        <v>2024</v>
      </c>
      <c r="AN591" s="1025" t="s">
        <v>1025</v>
      </c>
      <c r="AO591" s="1025" t="s">
        <v>4417</v>
      </c>
      <c r="AP591" s="1282">
        <v>0</v>
      </c>
      <c r="AQ591" s="1083" t="s">
        <v>1002</v>
      </c>
      <c r="AR591" s="1116" t="s">
        <v>1937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6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418</v>
      </c>
      <c r="V592" s="1106" t="s">
        <v>4410</v>
      </c>
      <c r="W592" s="1106" t="s">
        <v>1902</v>
      </c>
      <c r="X592" s="1107" t="s">
        <v>2337</v>
      </c>
      <c r="Y592" s="1108" t="s">
        <v>4419</v>
      </c>
      <c r="Z592" s="1109" t="s">
        <v>4420</v>
      </c>
      <c r="AA592" s="1110" t="s">
        <v>1937</v>
      </c>
      <c r="AB592" s="1111" t="s">
        <v>1937</v>
      </c>
      <c r="AC592" s="1111" t="s">
        <v>1937</v>
      </c>
      <c r="AD592" s="1111" t="s">
        <v>1937</v>
      </c>
      <c r="AE592" s="1111">
        <v>1</v>
      </c>
      <c r="AF592" s="1111" t="s">
        <v>1937</v>
      </c>
      <c r="AG592" s="1111" t="s">
        <v>1937</v>
      </c>
      <c r="AH592" s="1111" t="s">
        <v>1937</v>
      </c>
      <c r="AI592" s="1112">
        <f t="shared" si="9"/>
        <v>1</v>
      </c>
      <c r="AJ592" s="1113" t="s">
        <v>1021</v>
      </c>
      <c r="AK592" s="1113" t="s">
        <v>1886</v>
      </c>
      <c r="AL592" s="1113" t="s">
        <v>1001</v>
      </c>
      <c r="AM592" s="1114" t="s">
        <v>2758</v>
      </c>
      <c r="AN592" s="1025" t="s">
        <v>269</v>
      </c>
      <c r="AO592" s="1025" t="s">
        <v>4421</v>
      </c>
      <c r="AP592" s="1282">
        <v>2</v>
      </c>
      <c r="AQ592" s="1083" t="s">
        <v>1011</v>
      </c>
      <c r="AR592" s="1116" t="s">
        <v>1937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6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22</v>
      </c>
      <c r="V593" s="1106" t="s">
        <v>4410</v>
      </c>
      <c r="W593" s="1106" t="s">
        <v>1902</v>
      </c>
      <c r="X593" s="1107" t="s">
        <v>4423</v>
      </c>
      <c r="Y593" s="1108" t="s">
        <v>2569</v>
      </c>
      <c r="Z593" s="1109" t="s">
        <v>4424</v>
      </c>
      <c r="AA593" s="1110" t="s">
        <v>1937</v>
      </c>
      <c r="AB593" s="1111" t="s">
        <v>1937</v>
      </c>
      <c r="AC593" s="1111" t="s">
        <v>1937</v>
      </c>
      <c r="AD593" s="1111" t="s">
        <v>1937</v>
      </c>
      <c r="AE593" s="1111">
        <v>1</v>
      </c>
      <c r="AF593" s="1111" t="s">
        <v>1937</v>
      </c>
      <c r="AG593" s="1111" t="s">
        <v>1937</v>
      </c>
      <c r="AH593" s="1111" t="s">
        <v>1937</v>
      </c>
      <c r="AI593" s="1112">
        <f t="shared" si="9"/>
        <v>1</v>
      </c>
      <c r="AJ593" s="1113" t="s">
        <v>1021</v>
      </c>
      <c r="AK593" s="1113" t="s">
        <v>1886</v>
      </c>
      <c r="AL593" s="1113" t="s">
        <v>1001</v>
      </c>
      <c r="AM593" s="1114" t="s">
        <v>2758</v>
      </c>
      <c r="AN593" s="1025" t="s">
        <v>1025</v>
      </c>
      <c r="AO593" s="1025" t="s">
        <v>4425</v>
      </c>
      <c r="AP593" s="1282">
        <v>0</v>
      </c>
      <c r="AQ593" s="1083" t="s">
        <v>1002</v>
      </c>
      <c r="AR593" s="1116" t="s">
        <v>1937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6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26</v>
      </c>
      <c r="V594" s="1106" t="s">
        <v>4427</v>
      </c>
      <c r="W594" s="1106" t="s">
        <v>1902</v>
      </c>
      <c r="X594" s="1107" t="s">
        <v>4428</v>
      </c>
      <c r="Y594" s="1108" t="s">
        <v>1926</v>
      </c>
      <c r="Z594" s="1109" t="s">
        <v>1060</v>
      </c>
      <c r="AA594" s="1110" t="s">
        <v>1937</v>
      </c>
      <c r="AB594" s="1111" t="s">
        <v>1937</v>
      </c>
      <c r="AC594" s="1111" t="s">
        <v>1937</v>
      </c>
      <c r="AD594" s="1111" t="s">
        <v>1937</v>
      </c>
      <c r="AE594" s="1111">
        <v>1</v>
      </c>
      <c r="AF594" s="1111" t="s">
        <v>1937</v>
      </c>
      <c r="AG594" s="1111" t="s">
        <v>1937</v>
      </c>
      <c r="AH594" s="1111" t="s">
        <v>1937</v>
      </c>
      <c r="AI594" s="1112">
        <f t="shared" si="9"/>
        <v>1</v>
      </c>
      <c r="AJ594" s="1113" t="s">
        <v>1021</v>
      </c>
      <c r="AK594" s="1113" t="s">
        <v>1886</v>
      </c>
      <c r="AL594" s="1113" t="s">
        <v>1001</v>
      </c>
      <c r="AM594" s="1114" t="s">
        <v>1060</v>
      </c>
      <c r="AN594" s="1025" t="s">
        <v>1072</v>
      </c>
      <c r="AO594" s="1025" t="s">
        <v>2033</v>
      </c>
      <c r="AP594" s="1282">
        <v>2</v>
      </c>
      <c r="AQ594" s="1083" t="s">
        <v>1002</v>
      </c>
      <c r="AR594" s="1116" t="s">
        <v>1926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96</v>
      </c>
      <c r="BJ594" s="1083" t="s">
        <v>3996</v>
      </c>
      <c r="BK594" s="1083" t="s">
        <v>3996</v>
      </c>
      <c r="BL594" s="1083" t="s">
        <v>3996</v>
      </c>
      <c r="BM594" s="1083" t="s">
        <v>3996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5</v>
      </c>
      <c r="CE594" s="1126" t="s">
        <v>135</v>
      </c>
      <c r="CF594" s="1126" t="s">
        <v>135</v>
      </c>
      <c r="CG594" s="1126" t="s">
        <v>135</v>
      </c>
      <c r="CH594" s="1127" t="s">
        <v>135</v>
      </c>
      <c r="CI594" s="1082" t="s">
        <v>1937</v>
      </c>
      <c r="CJ594" s="1083" t="s">
        <v>1937</v>
      </c>
      <c r="CK594" s="1083" t="s">
        <v>1937</v>
      </c>
      <c r="CL594" s="1083" t="s">
        <v>1937</v>
      </c>
      <c r="CM594" s="1124" t="s">
        <v>1937</v>
      </c>
      <c r="CN594" s="1082" t="s">
        <v>1937</v>
      </c>
      <c r="CO594" s="1083" t="s">
        <v>1937</v>
      </c>
      <c r="CP594" s="1083" t="s">
        <v>1937</v>
      </c>
      <c r="CQ594" s="1083" t="s">
        <v>1937</v>
      </c>
      <c r="CR594" s="1124" t="s">
        <v>1937</v>
      </c>
      <c r="CS594" s="1082" t="s">
        <v>1937</v>
      </c>
      <c r="CT594" s="1083" t="s">
        <v>1937</v>
      </c>
      <c r="CU594" s="1083" t="s">
        <v>1937</v>
      </c>
      <c r="CV594" s="1083" t="s">
        <v>1937</v>
      </c>
      <c r="CW594" s="1124" t="s">
        <v>1937</v>
      </c>
      <c r="CX594" s="1082" t="s">
        <v>1937</v>
      </c>
      <c r="CY594" s="1083" t="s">
        <v>1937</v>
      </c>
      <c r="CZ594" s="1083" t="s">
        <v>1937</v>
      </c>
      <c r="DA594" s="1083" t="s">
        <v>1937</v>
      </c>
      <c r="DB594" s="1124" t="s">
        <v>1937</v>
      </c>
      <c r="DC594" s="1083" t="s">
        <v>1937</v>
      </c>
      <c r="DD594" s="1083" t="s">
        <v>1937</v>
      </c>
      <c r="DE594" s="1083" t="s">
        <v>1937</v>
      </c>
      <c r="DF594" s="1083" t="s">
        <v>1937</v>
      </c>
      <c r="DG594" s="1124" t="s">
        <v>1937</v>
      </c>
      <c r="DH594" s="1082" t="s">
        <v>1937</v>
      </c>
      <c r="DI594" s="1083" t="s">
        <v>1937</v>
      </c>
      <c r="DJ594" s="1083" t="s">
        <v>1937</v>
      </c>
      <c r="DK594" s="1083" t="s">
        <v>1937</v>
      </c>
      <c r="DL594" s="1124" t="s">
        <v>1937</v>
      </c>
      <c r="DM594" s="1128" t="s">
        <v>1937</v>
      </c>
      <c r="DN594" s="1129" t="s">
        <v>1937</v>
      </c>
      <c r="DO594" s="1129" t="s">
        <v>1937</v>
      </c>
      <c r="DP594" s="1130" t="s">
        <v>1937</v>
      </c>
      <c r="DQ594" s="1129" t="s">
        <v>1937</v>
      </c>
      <c r="DR594" s="1129" t="s">
        <v>1937</v>
      </c>
      <c r="DS594" s="1129" t="s">
        <v>1937</v>
      </c>
      <c r="DT594" s="1130" t="s">
        <v>1937</v>
      </c>
      <c r="DU594" s="1126" t="s">
        <v>1937</v>
      </c>
      <c r="DV594" s="1131">
        <v>1</v>
      </c>
      <c r="DW594" s="1132" t="s">
        <v>1937</v>
      </c>
    </row>
    <row r="595" spans="1:127" s="399" customFormat="1" ht="15.75" hidden="1" customHeight="1">
      <c r="A595" s="1104" t="s">
        <v>1046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29</v>
      </c>
      <c r="V595" s="1106" t="s">
        <v>4427</v>
      </c>
      <c r="W595" s="1106" t="s">
        <v>1902</v>
      </c>
      <c r="X595" s="1107" t="s">
        <v>4430</v>
      </c>
      <c r="Y595" s="1108" t="s">
        <v>1930</v>
      </c>
      <c r="Z595" s="1109" t="s">
        <v>1064</v>
      </c>
      <c r="AA595" s="1110" t="s">
        <v>1937</v>
      </c>
      <c r="AB595" s="1111">
        <v>0.37</v>
      </c>
      <c r="AC595" s="1111">
        <v>0.63</v>
      </c>
      <c r="AD595" s="1111" t="s">
        <v>1937</v>
      </c>
      <c r="AE595" s="1111" t="s">
        <v>1937</v>
      </c>
      <c r="AF595" s="1111" t="s">
        <v>1937</v>
      </c>
      <c r="AG595" s="1111" t="s">
        <v>1937</v>
      </c>
      <c r="AH595" s="1111" t="s">
        <v>1937</v>
      </c>
      <c r="AI595" s="1112">
        <f t="shared" si="9"/>
        <v>1</v>
      </c>
      <c r="AJ595" s="1113" t="s">
        <v>1021</v>
      </c>
      <c r="AK595" s="1113" t="s">
        <v>1886</v>
      </c>
      <c r="AL595" s="1113" t="s">
        <v>1001</v>
      </c>
      <c r="AM595" s="1114" t="s">
        <v>1064</v>
      </c>
      <c r="AN595" s="1025" t="s">
        <v>1072</v>
      </c>
      <c r="AO595" s="1025" t="s">
        <v>4431</v>
      </c>
      <c r="AP595" s="1282">
        <v>2</v>
      </c>
      <c r="AQ595" s="1083" t="s">
        <v>1002</v>
      </c>
      <c r="AR595" s="1116" t="s">
        <v>1930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96</v>
      </c>
      <c r="BJ595" s="1083" t="s">
        <v>3996</v>
      </c>
      <c r="BK595" s="1083" t="s">
        <v>3996</v>
      </c>
      <c r="BL595" s="1083" t="s">
        <v>3996</v>
      </c>
      <c r="BM595" s="1083" t="s">
        <v>3996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5</v>
      </c>
      <c r="CE595" s="1126" t="s">
        <v>135</v>
      </c>
      <c r="CF595" s="1126" t="s">
        <v>135</v>
      </c>
      <c r="CG595" s="1126" t="s">
        <v>135</v>
      </c>
      <c r="CH595" s="1127" t="s">
        <v>135</v>
      </c>
      <c r="CI595" s="1082" t="s">
        <v>1937</v>
      </c>
      <c r="CJ595" s="1083" t="s">
        <v>1937</v>
      </c>
      <c r="CK595" s="1083" t="s">
        <v>1937</v>
      </c>
      <c r="CL595" s="1083" t="s">
        <v>1937</v>
      </c>
      <c r="CM595" s="1124" t="s">
        <v>1937</v>
      </c>
      <c r="CN595" s="1082" t="s">
        <v>1937</v>
      </c>
      <c r="CO595" s="1083" t="s">
        <v>1937</v>
      </c>
      <c r="CP595" s="1083" t="s">
        <v>1937</v>
      </c>
      <c r="CQ595" s="1083" t="s">
        <v>1937</v>
      </c>
      <c r="CR595" s="1124" t="s">
        <v>1937</v>
      </c>
      <c r="CS595" s="1082" t="s">
        <v>1937</v>
      </c>
      <c r="CT595" s="1083" t="s">
        <v>1937</v>
      </c>
      <c r="CU595" s="1083" t="s">
        <v>1937</v>
      </c>
      <c r="CV595" s="1083" t="s">
        <v>1937</v>
      </c>
      <c r="CW595" s="1124" t="s">
        <v>1937</v>
      </c>
      <c r="CX595" s="1082" t="s">
        <v>1937</v>
      </c>
      <c r="CY595" s="1083" t="s">
        <v>1937</v>
      </c>
      <c r="CZ595" s="1083" t="s">
        <v>1937</v>
      </c>
      <c r="DA595" s="1083" t="s">
        <v>1937</v>
      </c>
      <c r="DB595" s="1124" t="s">
        <v>1937</v>
      </c>
      <c r="DC595" s="1083" t="s">
        <v>1937</v>
      </c>
      <c r="DD595" s="1083" t="s">
        <v>1937</v>
      </c>
      <c r="DE595" s="1083" t="s">
        <v>1937</v>
      </c>
      <c r="DF595" s="1083" t="s">
        <v>1937</v>
      </c>
      <c r="DG595" s="1124" t="s">
        <v>1937</v>
      </c>
      <c r="DH595" s="1082" t="s">
        <v>1937</v>
      </c>
      <c r="DI595" s="1083" t="s">
        <v>1937</v>
      </c>
      <c r="DJ595" s="1083" t="s">
        <v>1937</v>
      </c>
      <c r="DK595" s="1083" t="s">
        <v>1937</v>
      </c>
      <c r="DL595" s="1124" t="s">
        <v>1937</v>
      </c>
      <c r="DM595" s="1128" t="s">
        <v>1937</v>
      </c>
      <c r="DN595" s="1129" t="s">
        <v>1937</v>
      </c>
      <c r="DO595" s="1129" t="s">
        <v>1937</v>
      </c>
      <c r="DP595" s="1130" t="s">
        <v>1937</v>
      </c>
      <c r="DQ595" s="1129" t="s">
        <v>1937</v>
      </c>
      <c r="DR595" s="1129" t="s">
        <v>1937</v>
      </c>
      <c r="DS595" s="1129" t="s">
        <v>1937</v>
      </c>
      <c r="DT595" s="1130" t="s">
        <v>1937</v>
      </c>
      <c r="DU595" s="1126" t="s">
        <v>1937</v>
      </c>
      <c r="DV595" s="1131">
        <v>1</v>
      </c>
      <c r="DW595" s="1132" t="s">
        <v>1937</v>
      </c>
    </row>
    <row r="596" spans="1:127" s="399" customFormat="1" ht="15.75" hidden="1" customHeight="1">
      <c r="A596" s="1104" t="s">
        <v>1046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32</v>
      </c>
      <c r="V596" s="1106" t="s">
        <v>4427</v>
      </c>
      <c r="W596" s="1106" t="s">
        <v>1891</v>
      </c>
      <c r="X596" s="1107" t="s">
        <v>4433</v>
      </c>
      <c r="Y596" s="1108" t="s">
        <v>2248</v>
      </c>
      <c r="Z596" s="1109" t="s">
        <v>4434</v>
      </c>
      <c r="AA596" s="1110" t="s">
        <v>1937</v>
      </c>
      <c r="AB596" s="1111" t="s">
        <v>1937</v>
      </c>
      <c r="AC596" s="1111" t="s">
        <v>1937</v>
      </c>
      <c r="AD596" s="1111" t="s">
        <v>1937</v>
      </c>
      <c r="AE596" s="1111">
        <v>1</v>
      </c>
      <c r="AF596" s="1111" t="s">
        <v>1937</v>
      </c>
      <c r="AG596" s="1111" t="s">
        <v>1937</v>
      </c>
      <c r="AH596" s="1111" t="s">
        <v>1937</v>
      </c>
      <c r="AI596" s="1112">
        <f t="shared" si="9"/>
        <v>1</v>
      </c>
      <c r="AJ596" s="1113" t="s">
        <v>999</v>
      </c>
      <c r="AK596" s="1113" t="s">
        <v>1937</v>
      </c>
      <c r="AL596" s="1113" t="s">
        <v>1937</v>
      </c>
      <c r="AM596" s="1114" t="s">
        <v>2024</v>
      </c>
      <c r="AN596" s="1025" t="s">
        <v>269</v>
      </c>
      <c r="AO596" s="1025" t="s">
        <v>4435</v>
      </c>
      <c r="AP596" s="1282">
        <v>0</v>
      </c>
      <c r="AQ596" s="1083" t="s">
        <v>1002</v>
      </c>
      <c r="AR596" s="1116" t="s">
        <v>1937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6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36</v>
      </c>
      <c r="V597" s="1106" t="s">
        <v>4437</v>
      </c>
      <c r="W597" s="1106" t="s">
        <v>1902</v>
      </c>
      <c r="X597" s="1107" t="s">
        <v>2372</v>
      </c>
      <c r="Y597" s="1108" t="s">
        <v>696</v>
      </c>
      <c r="Z597" s="1109" t="s">
        <v>4438</v>
      </c>
      <c r="AA597" s="1110" t="s">
        <v>1937</v>
      </c>
      <c r="AB597" s="1111" t="s">
        <v>1937</v>
      </c>
      <c r="AC597" s="1111" t="s">
        <v>1937</v>
      </c>
      <c r="AD597" s="1111" t="s">
        <v>1937</v>
      </c>
      <c r="AE597" s="1111">
        <v>1</v>
      </c>
      <c r="AF597" s="1111" t="s">
        <v>1937</v>
      </c>
      <c r="AG597" s="1111" t="s">
        <v>1937</v>
      </c>
      <c r="AH597" s="1111" t="s">
        <v>1937</v>
      </c>
      <c r="AI597" s="1112">
        <f t="shared" si="9"/>
        <v>1</v>
      </c>
      <c r="AJ597" s="1113" t="s">
        <v>999</v>
      </c>
      <c r="AK597" s="1113" t="s">
        <v>1937</v>
      </c>
      <c r="AL597" s="1113" t="s">
        <v>1937</v>
      </c>
      <c r="AM597" s="1114" t="s">
        <v>2024</v>
      </c>
      <c r="AN597" s="1025" t="s">
        <v>269</v>
      </c>
      <c r="AO597" s="1025" t="s">
        <v>4771</v>
      </c>
      <c r="AP597" s="1315">
        <v>1</v>
      </c>
      <c r="AQ597" s="1083" t="s">
        <v>1002</v>
      </c>
      <c r="AR597" s="1116" t="s">
        <v>696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49</v>
      </c>
      <c r="BJ597" s="1083" t="s">
        <v>4850</v>
      </c>
      <c r="BK597" s="1083" t="s">
        <v>4851</v>
      </c>
      <c r="BL597" s="1083" t="s">
        <v>4840</v>
      </c>
      <c r="BM597" s="1083" t="s">
        <v>4793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37</v>
      </c>
      <c r="CE597" s="1126" t="s">
        <v>1937</v>
      </c>
      <c r="CF597" s="1126" t="s">
        <v>1937</v>
      </c>
      <c r="CG597" s="1126" t="s">
        <v>1937</v>
      </c>
      <c r="CH597" s="1127" t="s">
        <v>1937</v>
      </c>
      <c r="CI597" s="1082" t="s">
        <v>1937</v>
      </c>
      <c r="CJ597" s="1083" t="s">
        <v>1937</v>
      </c>
      <c r="CK597" s="1083" t="s">
        <v>1937</v>
      </c>
      <c r="CL597" s="1083" t="s">
        <v>1937</v>
      </c>
      <c r="CM597" s="1124" t="s">
        <v>1937</v>
      </c>
      <c r="CN597" s="1082" t="s">
        <v>1937</v>
      </c>
      <c r="CO597" s="1083" t="s">
        <v>1937</v>
      </c>
      <c r="CP597" s="1083" t="s">
        <v>1937</v>
      </c>
      <c r="CQ597" s="1083" t="s">
        <v>1937</v>
      </c>
      <c r="CR597" s="1124" t="s">
        <v>1937</v>
      </c>
      <c r="CS597" s="1082" t="s">
        <v>1937</v>
      </c>
      <c r="CT597" s="1083" t="s">
        <v>1937</v>
      </c>
      <c r="CU597" s="1083" t="s">
        <v>1937</v>
      </c>
      <c r="CV597" s="1083" t="s">
        <v>1937</v>
      </c>
      <c r="CW597" s="1124" t="s">
        <v>1937</v>
      </c>
      <c r="CX597" s="1082" t="s">
        <v>1937</v>
      </c>
      <c r="CY597" s="1083" t="s">
        <v>1937</v>
      </c>
      <c r="CZ597" s="1083" t="s">
        <v>1937</v>
      </c>
      <c r="DA597" s="1083" t="s">
        <v>1937</v>
      </c>
      <c r="DB597" s="1124" t="s">
        <v>1937</v>
      </c>
      <c r="DC597" s="1083" t="s">
        <v>1937</v>
      </c>
      <c r="DD597" s="1083" t="s">
        <v>1937</v>
      </c>
      <c r="DE597" s="1083" t="s">
        <v>1937</v>
      </c>
      <c r="DF597" s="1083" t="s">
        <v>1937</v>
      </c>
      <c r="DG597" s="1124" t="s">
        <v>1937</v>
      </c>
      <c r="DH597" s="1082" t="s">
        <v>1937</v>
      </c>
      <c r="DI597" s="1083" t="s">
        <v>1937</v>
      </c>
      <c r="DJ597" s="1083" t="s">
        <v>1937</v>
      </c>
      <c r="DK597" s="1083" t="s">
        <v>1937</v>
      </c>
      <c r="DL597" s="1124" t="s">
        <v>1937</v>
      </c>
      <c r="DM597" s="1128" t="s">
        <v>1937</v>
      </c>
      <c r="DN597" s="1129" t="s">
        <v>1937</v>
      </c>
      <c r="DO597" s="1129" t="s">
        <v>1937</v>
      </c>
      <c r="DP597" s="1130" t="s">
        <v>1937</v>
      </c>
      <c r="DQ597" s="1129" t="s">
        <v>1937</v>
      </c>
      <c r="DR597" s="1129" t="s">
        <v>1937</v>
      </c>
      <c r="DS597" s="1129" t="s">
        <v>1937</v>
      </c>
      <c r="DT597" s="1130" t="s">
        <v>1937</v>
      </c>
      <c r="DU597" s="1126" t="s">
        <v>1937</v>
      </c>
      <c r="DV597" s="1131">
        <v>1</v>
      </c>
      <c r="DW597" s="1132" t="s">
        <v>1937</v>
      </c>
    </row>
    <row r="598" spans="1:127" s="399" customFormat="1" ht="15.75" hidden="1" customHeight="1">
      <c r="A598" s="1104" t="s">
        <v>1046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40</v>
      </c>
      <c r="V598" s="1106" t="s">
        <v>4437</v>
      </c>
      <c r="W598" s="1106" t="s">
        <v>1891</v>
      </c>
      <c r="X598" s="1107" t="s">
        <v>2377</v>
      </c>
      <c r="Y598" s="1108" t="s">
        <v>4441</v>
      </c>
      <c r="Z598" s="1109" t="s">
        <v>4442</v>
      </c>
      <c r="AA598" s="1110" t="s">
        <v>1937</v>
      </c>
      <c r="AB598" s="1111" t="s">
        <v>1937</v>
      </c>
      <c r="AC598" s="1111" t="s">
        <v>1937</v>
      </c>
      <c r="AD598" s="1111" t="s">
        <v>1937</v>
      </c>
      <c r="AE598" s="1111">
        <v>1</v>
      </c>
      <c r="AF598" s="1111" t="s">
        <v>1937</v>
      </c>
      <c r="AG598" s="1111" t="s">
        <v>1937</v>
      </c>
      <c r="AH598" s="1111" t="s">
        <v>1937</v>
      </c>
      <c r="AI598" s="1112">
        <f t="shared" si="9"/>
        <v>1</v>
      </c>
      <c r="AJ598" s="1113" t="s">
        <v>999</v>
      </c>
      <c r="AK598" s="1113" t="s">
        <v>1937</v>
      </c>
      <c r="AL598" s="1113" t="s">
        <v>1937</v>
      </c>
      <c r="AM598" s="1114" t="s">
        <v>2024</v>
      </c>
      <c r="AN598" s="1025" t="s">
        <v>1063</v>
      </c>
      <c r="AO598" s="1025" t="s">
        <v>4443</v>
      </c>
      <c r="AP598" s="1282">
        <v>0</v>
      </c>
      <c r="AQ598" s="1083" t="s">
        <v>1063</v>
      </c>
      <c r="AR598" s="1116" t="s">
        <v>1937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6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44</v>
      </c>
      <c r="V599" s="1106" t="s">
        <v>4437</v>
      </c>
      <c r="W599" s="1106" t="s">
        <v>1902</v>
      </c>
      <c r="X599" s="1107" t="s">
        <v>2382</v>
      </c>
      <c r="Y599" s="1108" t="s">
        <v>4445</v>
      </c>
      <c r="Z599" s="1109" t="s">
        <v>4446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37</v>
      </c>
      <c r="AF599" s="1111" t="s">
        <v>1937</v>
      </c>
      <c r="AG599" s="1111" t="s">
        <v>1937</v>
      </c>
      <c r="AH599" s="1111" t="s">
        <v>1937</v>
      </c>
      <c r="AI599" s="1112">
        <f t="shared" si="9"/>
        <v>1</v>
      </c>
      <c r="AJ599" s="1113" t="s">
        <v>1021</v>
      </c>
      <c r="AK599" s="1113" t="s">
        <v>1886</v>
      </c>
      <c r="AL599" s="1113" t="s">
        <v>1001</v>
      </c>
      <c r="AM599" s="1114" t="s">
        <v>2395</v>
      </c>
      <c r="AN599" s="1025" t="s">
        <v>1025</v>
      </c>
      <c r="AO599" s="1025" t="s">
        <v>4445</v>
      </c>
      <c r="AP599" s="1282">
        <v>0</v>
      </c>
      <c r="AQ599" s="1083" t="s">
        <v>1002</v>
      </c>
      <c r="AR599" s="1116" t="s">
        <v>1937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6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47</v>
      </c>
      <c r="V600" s="1067" t="s">
        <v>4448</v>
      </c>
      <c r="W600" s="1067" t="s">
        <v>1883</v>
      </c>
      <c r="X600" s="1068" t="s">
        <v>4449</v>
      </c>
      <c r="Y600" s="1069" t="s">
        <v>662</v>
      </c>
      <c r="Z600" s="1070" t="s">
        <v>4450</v>
      </c>
      <c r="AA600" s="1071" t="s">
        <v>1937</v>
      </c>
      <c r="AB600" s="1072">
        <v>1</v>
      </c>
      <c r="AC600" s="1072" t="s">
        <v>1937</v>
      </c>
      <c r="AD600" s="1072" t="s">
        <v>1937</v>
      </c>
      <c r="AE600" s="1072" t="s">
        <v>1937</v>
      </c>
      <c r="AF600" s="1072" t="s">
        <v>1937</v>
      </c>
      <c r="AG600" s="1072" t="s">
        <v>1937</v>
      </c>
      <c r="AH600" s="1072" t="s">
        <v>1937</v>
      </c>
      <c r="AI600" s="1073">
        <f t="shared" si="9"/>
        <v>1</v>
      </c>
      <c r="AJ600" s="1074" t="s">
        <v>1021</v>
      </c>
      <c r="AK600" s="1074" t="s">
        <v>1886</v>
      </c>
      <c r="AL600" s="1074" t="s">
        <v>1001</v>
      </c>
      <c r="AM600" s="1075" t="s">
        <v>662</v>
      </c>
      <c r="AN600" s="1069" t="s">
        <v>269</v>
      </c>
      <c r="AO600" s="1069" t="s">
        <v>4763</v>
      </c>
      <c r="AP600" s="1314">
        <v>1</v>
      </c>
      <c r="AQ600" s="1087" t="s">
        <v>1002</v>
      </c>
      <c r="AR600" s="1078" t="s">
        <v>662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5</v>
      </c>
      <c r="CE600" s="1092" t="s">
        <v>135</v>
      </c>
      <c r="CF600" s="1092" t="s">
        <v>135</v>
      </c>
      <c r="CG600" s="1092" t="s">
        <v>135</v>
      </c>
      <c r="CH600" s="1093" t="s">
        <v>135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37</v>
      </c>
      <c r="CT600" s="1087" t="s">
        <v>1937</v>
      </c>
      <c r="CU600" s="1087" t="s">
        <v>1937</v>
      </c>
      <c r="CV600" s="1087" t="s">
        <v>1937</v>
      </c>
      <c r="CW600" s="1090" t="s">
        <v>1937</v>
      </c>
      <c r="CX600" s="1086" t="s">
        <v>1937</v>
      </c>
      <c r="CY600" s="1087" t="s">
        <v>1937</v>
      </c>
      <c r="CZ600" s="1087" t="s">
        <v>1937</v>
      </c>
      <c r="DA600" s="1087" t="s">
        <v>1937</v>
      </c>
      <c r="DB600" s="1090" t="s">
        <v>1937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77</v>
      </c>
      <c r="DI600" s="1087" t="s">
        <v>4777</v>
      </c>
      <c r="DJ600" s="1087" t="s">
        <v>4777</v>
      </c>
      <c r="DK600" s="1087" t="s">
        <v>4777</v>
      </c>
      <c r="DL600" s="1090" t="s">
        <v>4777</v>
      </c>
      <c r="DM600" s="1098">
        <v>-0.33</v>
      </c>
      <c r="DN600" s="1099" t="s">
        <v>1937</v>
      </c>
      <c r="DO600" s="1099" t="s">
        <v>1937</v>
      </c>
      <c r="DP600" s="1100">
        <v>-0.47099999999999997</v>
      </c>
      <c r="DQ600" s="1099">
        <v>0.22</v>
      </c>
      <c r="DR600" s="1099" t="s">
        <v>1937</v>
      </c>
      <c r="DS600" s="1099" t="s">
        <v>1937</v>
      </c>
      <c r="DT600" s="1100">
        <v>0.47099999999999997</v>
      </c>
      <c r="DU600" s="1092" t="s">
        <v>1937</v>
      </c>
      <c r="DV600" s="1101">
        <v>1</v>
      </c>
      <c r="DW600" s="1102" t="s">
        <v>1937</v>
      </c>
    </row>
    <row r="601" spans="1:127" s="399" customFormat="1" ht="15.75" hidden="1" customHeight="1">
      <c r="A601" s="1061" t="s">
        <v>1046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52</v>
      </c>
      <c r="V601" s="1067" t="s">
        <v>4448</v>
      </c>
      <c r="W601" s="1067" t="s">
        <v>1883</v>
      </c>
      <c r="X601" s="1068" t="s">
        <v>4453</v>
      </c>
      <c r="Y601" s="1069" t="s">
        <v>1897</v>
      </c>
      <c r="Z601" s="1070" t="s">
        <v>4454</v>
      </c>
      <c r="AA601" s="1071" t="s">
        <v>1937</v>
      </c>
      <c r="AB601" s="1072">
        <v>1</v>
      </c>
      <c r="AC601" s="1072" t="s">
        <v>1937</v>
      </c>
      <c r="AD601" s="1072" t="s">
        <v>1937</v>
      </c>
      <c r="AE601" s="1072" t="s">
        <v>1937</v>
      </c>
      <c r="AF601" s="1072" t="s">
        <v>1937</v>
      </c>
      <c r="AG601" s="1072" t="s">
        <v>1937</v>
      </c>
      <c r="AH601" s="1072" t="s">
        <v>1937</v>
      </c>
      <c r="AI601" s="1073">
        <f t="shared" si="9"/>
        <v>1</v>
      </c>
      <c r="AJ601" s="1074" t="s">
        <v>1021</v>
      </c>
      <c r="AK601" s="1074" t="s">
        <v>1886</v>
      </c>
      <c r="AL601" s="1451" t="s">
        <v>1010</v>
      </c>
      <c r="AM601" s="1075" t="s">
        <v>2049</v>
      </c>
      <c r="AN601" s="1069" t="s">
        <v>2114</v>
      </c>
      <c r="AO601" s="1069" t="s">
        <v>4763</v>
      </c>
      <c r="AP601" s="1314">
        <v>1</v>
      </c>
      <c r="AQ601" s="837" t="s">
        <v>1002</v>
      </c>
      <c r="AR601" s="1078" t="s">
        <v>1897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5</v>
      </c>
      <c r="CE601" s="1092" t="s">
        <v>135</v>
      </c>
      <c r="CF601" s="1092" t="s">
        <v>135</v>
      </c>
      <c r="CG601" s="1092" t="s">
        <v>135</v>
      </c>
      <c r="CH601" s="1093" t="s">
        <v>135</v>
      </c>
      <c r="CI601" s="1096" t="s">
        <v>1937</v>
      </c>
      <c r="CJ601" s="1094" t="s">
        <v>1937</v>
      </c>
      <c r="CK601" s="1094" t="s">
        <v>1937</v>
      </c>
      <c r="CL601" s="1094" t="s">
        <v>1937</v>
      </c>
      <c r="CM601" s="1095" t="s">
        <v>1937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37</v>
      </c>
      <c r="CT601" s="1087" t="s">
        <v>1937</v>
      </c>
      <c r="CU601" s="1087" t="s">
        <v>1937</v>
      </c>
      <c r="CV601" s="1087" t="s">
        <v>1937</v>
      </c>
      <c r="CW601" s="1090" t="s">
        <v>1937</v>
      </c>
      <c r="CX601" s="1086" t="s">
        <v>1937</v>
      </c>
      <c r="CY601" s="1087" t="s">
        <v>1937</v>
      </c>
      <c r="CZ601" s="1087" t="s">
        <v>1937</v>
      </c>
      <c r="DA601" s="1087" t="s">
        <v>1937</v>
      </c>
      <c r="DB601" s="1090" t="s">
        <v>1937</v>
      </c>
      <c r="DC601" s="1094" t="s">
        <v>1937</v>
      </c>
      <c r="DD601" s="1094" t="s">
        <v>1937</v>
      </c>
      <c r="DE601" s="1094" t="s">
        <v>1937</v>
      </c>
      <c r="DF601" s="1094" t="s">
        <v>1937</v>
      </c>
      <c r="DG601" s="1095" t="s">
        <v>1937</v>
      </c>
      <c r="DH601" s="1096" t="s">
        <v>1937</v>
      </c>
      <c r="DI601" s="1087" t="s">
        <v>1937</v>
      </c>
      <c r="DJ601" s="1087" t="s">
        <v>1937</v>
      </c>
      <c r="DK601" s="1087" t="s">
        <v>1937</v>
      </c>
      <c r="DL601" s="1090" t="s">
        <v>1937</v>
      </c>
      <c r="DM601" s="1098">
        <v>-0.13</v>
      </c>
      <c r="DN601" s="1099">
        <v>-0.43</v>
      </c>
      <c r="DO601" s="1099" t="s">
        <v>1937</v>
      </c>
      <c r="DP601" s="1100" t="s">
        <v>1937</v>
      </c>
      <c r="DQ601" s="1099">
        <v>9.0999999999999998E-2</v>
      </c>
      <c r="DR601" s="1099" t="s">
        <v>1937</v>
      </c>
      <c r="DS601" s="1099" t="s">
        <v>1937</v>
      </c>
      <c r="DT601" s="1100" t="s">
        <v>1937</v>
      </c>
      <c r="DU601" s="1092" t="s">
        <v>1937</v>
      </c>
      <c r="DV601" s="1101">
        <v>1</v>
      </c>
      <c r="DW601" s="1102" t="s">
        <v>1937</v>
      </c>
    </row>
    <row r="602" spans="1:127" s="399" customFormat="1" ht="15.75" hidden="1" customHeight="1">
      <c r="A602" s="1104" t="s">
        <v>1046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56</v>
      </c>
      <c r="V602" s="1106" t="s">
        <v>4448</v>
      </c>
      <c r="W602" s="1106" t="s">
        <v>1891</v>
      </c>
      <c r="X602" s="1107" t="s">
        <v>4457</v>
      </c>
      <c r="Y602" s="1108" t="s">
        <v>4458</v>
      </c>
      <c r="Z602" s="1109" t="s">
        <v>4459</v>
      </c>
      <c r="AA602" s="1110" t="s">
        <v>1937</v>
      </c>
      <c r="AB602" s="1111">
        <v>1</v>
      </c>
      <c r="AC602" s="1111" t="s">
        <v>1937</v>
      </c>
      <c r="AD602" s="1111" t="s">
        <v>1937</v>
      </c>
      <c r="AE602" s="1111" t="s">
        <v>1937</v>
      </c>
      <c r="AF602" s="1111" t="s">
        <v>1937</v>
      </c>
      <c r="AG602" s="1111" t="s">
        <v>1937</v>
      </c>
      <c r="AH602" s="1111" t="s">
        <v>1937</v>
      </c>
      <c r="AI602" s="1112">
        <f t="shared" si="9"/>
        <v>1</v>
      </c>
      <c r="AJ602" s="1113" t="s">
        <v>1021</v>
      </c>
      <c r="AK602" s="1113" t="s">
        <v>1886</v>
      </c>
      <c r="AL602" s="1113" t="s">
        <v>1001</v>
      </c>
      <c r="AM602" s="1114" t="s">
        <v>662</v>
      </c>
      <c r="AN602" s="1025" t="s">
        <v>269</v>
      </c>
      <c r="AO602" s="1025" t="s">
        <v>4460</v>
      </c>
      <c r="AP602" s="1282">
        <v>0</v>
      </c>
      <c r="AQ602" s="1083" t="s">
        <v>1002</v>
      </c>
      <c r="AR602" s="1116" t="s">
        <v>1937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6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61</v>
      </c>
      <c r="V603" s="1106" t="s">
        <v>4448</v>
      </c>
      <c r="W603" s="1106" t="s">
        <v>1883</v>
      </c>
      <c r="X603" s="1107" t="s">
        <v>4462</v>
      </c>
      <c r="Y603" s="1108" t="s">
        <v>4463</v>
      </c>
      <c r="Z603" s="1109" t="s">
        <v>4464</v>
      </c>
      <c r="AA603" s="1110" t="s">
        <v>1937</v>
      </c>
      <c r="AB603" s="1111">
        <v>1</v>
      </c>
      <c r="AC603" s="1111" t="s">
        <v>1937</v>
      </c>
      <c r="AD603" s="1111" t="s">
        <v>1937</v>
      </c>
      <c r="AE603" s="1111" t="s">
        <v>1937</v>
      </c>
      <c r="AF603" s="1111" t="s">
        <v>1937</v>
      </c>
      <c r="AG603" s="1111" t="s">
        <v>1937</v>
      </c>
      <c r="AH603" s="1111" t="s">
        <v>1937</v>
      </c>
      <c r="AI603" s="1112">
        <f t="shared" si="9"/>
        <v>1</v>
      </c>
      <c r="AJ603" s="1113" t="s">
        <v>999</v>
      </c>
      <c r="AK603" s="1113" t="s">
        <v>1937</v>
      </c>
      <c r="AL603" s="1113" t="s">
        <v>1937</v>
      </c>
      <c r="AM603" s="1114" t="s">
        <v>2049</v>
      </c>
      <c r="AN603" s="1025" t="s">
        <v>1025</v>
      </c>
      <c r="AO603" s="1025" t="s">
        <v>4465</v>
      </c>
      <c r="AP603" s="1282">
        <v>1</v>
      </c>
      <c r="AQ603" s="1083" t="s">
        <v>1002</v>
      </c>
      <c r="AR603" s="1116" t="s">
        <v>1937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6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66</v>
      </c>
      <c r="V604" s="1106" t="s">
        <v>4467</v>
      </c>
      <c r="W604" s="1106" t="s">
        <v>1902</v>
      </c>
      <c r="X604" s="1107" t="s">
        <v>4468</v>
      </c>
      <c r="Y604" s="1108" t="s">
        <v>122</v>
      </c>
      <c r="Z604" s="1109" t="s">
        <v>4469</v>
      </c>
      <c r="AA604" s="1110" t="s">
        <v>1937</v>
      </c>
      <c r="AB604" s="1111">
        <v>1</v>
      </c>
      <c r="AC604" s="1111" t="s">
        <v>1937</v>
      </c>
      <c r="AD604" s="1111" t="s">
        <v>1937</v>
      </c>
      <c r="AE604" s="1111" t="s">
        <v>1937</v>
      </c>
      <c r="AF604" s="1111" t="s">
        <v>1937</v>
      </c>
      <c r="AG604" s="1111" t="s">
        <v>1937</v>
      </c>
      <c r="AH604" s="1111" t="s">
        <v>1937</v>
      </c>
      <c r="AI604" s="1112">
        <f t="shared" si="9"/>
        <v>1</v>
      </c>
      <c r="AJ604" s="1113" t="s">
        <v>1017</v>
      </c>
      <c r="AK604" s="1113" t="s">
        <v>1886</v>
      </c>
      <c r="AL604" s="1113" t="s">
        <v>1001</v>
      </c>
      <c r="AM604" s="1114" t="s">
        <v>1921</v>
      </c>
      <c r="AN604" s="1025" t="s">
        <v>1626</v>
      </c>
      <c r="AO604" s="1025" t="s">
        <v>4767</v>
      </c>
      <c r="AP604" s="1315">
        <v>2</v>
      </c>
      <c r="AQ604" s="1083" t="s">
        <v>1011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5</v>
      </c>
      <c r="CE604" s="1126" t="s">
        <v>135</v>
      </c>
      <c r="CF604" s="1126" t="s">
        <v>135</v>
      </c>
      <c r="CG604" s="1126" t="s">
        <v>135</v>
      </c>
      <c r="CH604" s="1127" t="s">
        <v>135</v>
      </c>
      <c r="CI604" s="1082" t="s">
        <v>1937</v>
      </c>
      <c r="CJ604" s="1083" t="s">
        <v>1937</v>
      </c>
      <c r="CK604" s="1083" t="s">
        <v>1937</v>
      </c>
      <c r="CL604" s="1083" t="s">
        <v>1937</v>
      </c>
      <c r="CM604" s="1124" t="s">
        <v>1937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37</v>
      </c>
      <c r="CY604" s="1083" t="s">
        <v>1937</v>
      </c>
      <c r="CZ604" s="1083" t="s">
        <v>1937</v>
      </c>
      <c r="DA604" s="1083" t="s">
        <v>1937</v>
      </c>
      <c r="DB604" s="1124" t="s">
        <v>1937</v>
      </c>
      <c r="DC604" s="1083" t="s">
        <v>1937</v>
      </c>
      <c r="DD604" s="1083" t="s">
        <v>1937</v>
      </c>
      <c r="DE604" s="1083" t="s">
        <v>1937</v>
      </c>
      <c r="DF604" s="1083" t="s">
        <v>1937</v>
      </c>
      <c r="DG604" s="1124" t="s">
        <v>1937</v>
      </c>
      <c r="DH604" s="1082" t="s">
        <v>1937</v>
      </c>
      <c r="DI604" s="1083" t="s">
        <v>1937</v>
      </c>
      <c r="DJ604" s="1083" t="s">
        <v>1937</v>
      </c>
      <c r="DK604" s="1083" t="s">
        <v>1937</v>
      </c>
      <c r="DL604" s="1124" t="s">
        <v>1937</v>
      </c>
      <c r="DM604" s="1128">
        <v>-0.57999999999999996</v>
      </c>
      <c r="DN604" s="1129">
        <v>-2.5</v>
      </c>
      <c r="DO604" s="1129" t="s">
        <v>1937</v>
      </c>
      <c r="DP604" s="1130" t="s">
        <v>1937</v>
      </c>
      <c r="DQ604" s="1129">
        <v>0</v>
      </c>
      <c r="DR604" s="1129" t="s">
        <v>1937</v>
      </c>
      <c r="DS604" s="1129" t="s">
        <v>1937</v>
      </c>
      <c r="DT604" s="1130" t="s">
        <v>1937</v>
      </c>
      <c r="DU604" s="1126" t="s">
        <v>1937</v>
      </c>
      <c r="DV604" s="1131">
        <v>1</v>
      </c>
      <c r="DW604" s="1132" t="s">
        <v>1937</v>
      </c>
    </row>
    <row r="605" spans="1:127" s="399" customFormat="1" ht="15.75" hidden="1" customHeight="1">
      <c r="A605" s="1104" t="s">
        <v>1046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70</v>
      </c>
      <c r="V605" s="1106" t="s">
        <v>4467</v>
      </c>
      <c r="W605" s="1106" t="s">
        <v>1883</v>
      </c>
      <c r="X605" s="1107" t="s">
        <v>4471</v>
      </c>
      <c r="Y605" s="1108" t="s">
        <v>4472</v>
      </c>
      <c r="Z605" s="1109" t="s">
        <v>4473</v>
      </c>
      <c r="AA605" s="1110" t="s">
        <v>1937</v>
      </c>
      <c r="AB605" s="1111">
        <v>1</v>
      </c>
      <c r="AC605" s="1111" t="s">
        <v>1937</v>
      </c>
      <c r="AD605" s="1111" t="s">
        <v>1937</v>
      </c>
      <c r="AE605" s="1111" t="s">
        <v>1937</v>
      </c>
      <c r="AF605" s="1111" t="s">
        <v>1937</v>
      </c>
      <c r="AG605" s="1111" t="s">
        <v>1937</v>
      </c>
      <c r="AH605" s="1111" t="s">
        <v>1937</v>
      </c>
      <c r="AI605" s="1112">
        <f t="shared" si="9"/>
        <v>1</v>
      </c>
      <c r="AJ605" s="1113" t="s">
        <v>1021</v>
      </c>
      <c r="AK605" s="1113" t="s">
        <v>1886</v>
      </c>
      <c r="AL605" s="1113" t="s">
        <v>1001</v>
      </c>
      <c r="AM605" s="1114" t="s">
        <v>2145</v>
      </c>
      <c r="AN605" s="1025" t="s">
        <v>388</v>
      </c>
      <c r="AO605" s="1025" t="s">
        <v>4770</v>
      </c>
      <c r="AP605" s="1315">
        <v>2</v>
      </c>
      <c r="AQ605" s="1083" t="s">
        <v>1011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6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75</v>
      </c>
      <c r="V606" s="1106" t="s">
        <v>4467</v>
      </c>
      <c r="W606" s="1106" t="s">
        <v>1902</v>
      </c>
      <c r="X606" s="1107" t="s">
        <v>4476</v>
      </c>
      <c r="Y606" s="1108" t="s">
        <v>4477</v>
      </c>
      <c r="Z606" s="1109" t="s">
        <v>4478</v>
      </c>
      <c r="AA606" s="1110" t="s">
        <v>1937</v>
      </c>
      <c r="AB606" s="1111">
        <v>1</v>
      </c>
      <c r="AC606" s="1111" t="s">
        <v>1937</v>
      </c>
      <c r="AD606" s="1111" t="s">
        <v>1937</v>
      </c>
      <c r="AE606" s="1111" t="s">
        <v>1937</v>
      </c>
      <c r="AF606" s="1111" t="s">
        <v>1937</v>
      </c>
      <c r="AG606" s="1111" t="s">
        <v>1937</v>
      </c>
      <c r="AH606" s="1111" t="s">
        <v>1937</v>
      </c>
      <c r="AI606" s="1112">
        <f t="shared" si="9"/>
        <v>1</v>
      </c>
      <c r="AJ606" s="1113" t="s">
        <v>1021</v>
      </c>
      <c r="AK606" s="1113" t="s">
        <v>1886</v>
      </c>
      <c r="AL606" s="1113" t="s">
        <v>1001</v>
      </c>
      <c r="AM606" s="1114" t="s">
        <v>1921</v>
      </c>
      <c r="AN606" s="1025" t="s">
        <v>1072</v>
      </c>
      <c r="AO606" s="1025" t="s">
        <v>4479</v>
      </c>
      <c r="AP606" s="1282">
        <v>0</v>
      </c>
      <c r="AQ606" s="1083" t="s">
        <v>1002</v>
      </c>
      <c r="AR606" s="1116" t="s">
        <v>1937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6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80</v>
      </c>
      <c r="V607" s="1106" t="s">
        <v>4467</v>
      </c>
      <c r="W607" s="1106" t="s">
        <v>1902</v>
      </c>
      <c r="X607" s="1107" t="s">
        <v>4481</v>
      </c>
      <c r="Y607" s="1108" t="s">
        <v>4482</v>
      </c>
      <c r="Z607" s="1109" t="s">
        <v>4483</v>
      </c>
      <c r="AA607" s="1110" t="s">
        <v>1937</v>
      </c>
      <c r="AB607" s="1111">
        <v>1</v>
      </c>
      <c r="AC607" s="1111" t="s">
        <v>1937</v>
      </c>
      <c r="AD607" s="1111" t="s">
        <v>1937</v>
      </c>
      <c r="AE607" s="1111" t="s">
        <v>1937</v>
      </c>
      <c r="AF607" s="1111" t="s">
        <v>1937</v>
      </c>
      <c r="AG607" s="1111" t="s">
        <v>1937</v>
      </c>
      <c r="AH607" s="1111" t="s">
        <v>1937</v>
      </c>
      <c r="AI607" s="1112">
        <f t="shared" si="9"/>
        <v>1</v>
      </c>
      <c r="AJ607" s="1113" t="s">
        <v>1021</v>
      </c>
      <c r="AK607" s="1113" t="s">
        <v>1886</v>
      </c>
      <c r="AL607" s="1113" t="s">
        <v>1001</v>
      </c>
      <c r="AM607" s="1114" t="s">
        <v>1921</v>
      </c>
      <c r="AN607" s="1025" t="s">
        <v>1025</v>
      </c>
      <c r="AO607" s="1025" t="s">
        <v>4484</v>
      </c>
      <c r="AP607" s="1282">
        <v>0</v>
      </c>
      <c r="AQ607" s="1083" t="s">
        <v>1002</v>
      </c>
      <c r="AR607" s="1116" t="s">
        <v>1937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6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85</v>
      </c>
      <c r="V608" s="1106" t="s">
        <v>4467</v>
      </c>
      <c r="W608" s="1106" t="s">
        <v>1902</v>
      </c>
      <c r="X608" s="1107" t="s">
        <v>4486</v>
      </c>
      <c r="Y608" s="1108" t="s">
        <v>4487</v>
      </c>
      <c r="Z608" s="1109" t="s">
        <v>4488</v>
      </c>
      <c r="AA608" s="1110" t="s">
        <v>1937</v>
      </c>
      <c r="AB608" s="1111">
        <v>1</v>
      </c>
      <c r="AC608" s="1111" t="s">
        <v>1937</v>
      </c>
      <c r="AD608" s="1111" t="s">
        <v>1937</v>
      </c>
      <c r="AE608" s="1111" t="s">
        <v>1937</v>
      </c>
      <c r="AF608" s="1111" t="s">
        <v>1937</v>
      </c>
      <c r="AG608" s="1111" t="s">
        <v>1937</v>
      </c>
      <c r="AH608" s="1111" t="s">
        <v>1937</v>
      </c>
      <c r="AI608" s="1112">
        <f t="shared" si="9"/>
        <v>1</v>
      </c>
      <c r="AJ608" s="1113" t="s">
        <v>999</v>
      </c>
      <c r="AK608" s="1113" t="s">
        <v>1937</v>
      </c>
      <c r="AL608" s="1113" t="s">
        <v>1937</v>
      </c>
      <c r="AM608" s="1114" t="s">
        <v>1921</v>
      </c>
      <c r="AN608" s="1025" t="s">
        <v>1072</v>
      </c>
      <c r="AO608" s="1025" t="s">
        <v>2330</v>
      </c>
      <c r="AP608" s="1282">
        <v>3</v>
      </c>
      <c r="AQ608" s="1083" t="s">
        <v>1011</v>
      </c>
      <c r="AR608" s="1116" t="s">
        <v>1937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6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89</v>
      </c>
      <c r="V609" s="1106" t="s">
        <v>4490</v>
      </c>
      <c r="W609" s="1106" t="s">
        <v>1883</v>
      </c>
      <c r="X609" s="1107" t="s">
        <v>2422</v>
      </c>
      <c r="Y609" s="1108" t="s">
        <v>724</v>
      </c>
      <c r="Z609" s="1109" t="s">
        <v>4491</v>
      </c>
      <c r="AA609" s="1110" t="s">
        <v>1937</v>
      </c>
      <c r="AB609" s="1111" t="s">
        <v>1937</v>
      </c>
      <c r="AC609" s="1111">
        <v>1</v>
      </c>
      <c r="AD609" s="1111" t="s">
        <v>1937</v>
      </c>
      <c r="AE609" s="1111" t="s">
        <v>1937</v>
      </c>
      <c r="AF609" s="1111" t="s">
        <v>1937</v>
      </c>
      <c r="AG609" s="1111" t="s">
        <v>1937</v>
      </c>
      <c r="AH609" s="1111" t="s">
        <v>1937</v>
      </c>
      <c r="AI609" s="1112">
        <f t="shared" si="9"/>
        <v>1</v>
      </c>
      <c r="AJ609" s="1113" t="s">
        <v>1021</v>
      </c>
      <c r="AK609" s="1113" t="s">
        <v>1886</v>
      </c>
      <c r="AL609" s="1113" t="s">
        <v>1001</v>
      </c>
      <c r="AM609" s="1114" t="s">
        <v>2053</v>
      </c>
      <c r="AN609" s="1025" t="s">
        <v>1626</v>
      </c>
      <c r="AO609" s="1025" t="s">
        <v>4492</v>
      </c>
      <c r="AP609" s="1315">
        <v>2</v>
      </c>
      <c r="AQ609" s="1083" t="s">
        <v>1011</v>
      </c>
      <c r="AR609" s="1116" t="s">
        <v>724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5</v>
      </c>
      <c r="CE609" s="1126" t="s">
        <v>135</v>
      </c>
      <c r="CF609" s="1126" t="s">
        <v>135</v>
      </c>
      <c r="CG609" s="1126" t="s">
        <v>135</v>
      </c>
      <c r="CH609" s="1127" t="s">
        <v>135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37</v>
      </c>
      <c r="CT609" s="1083" t="s">
        <v>1937</v>
      </c>
      <c r="CU609" s="1083" t="s">
        <v>1937</v>
      </c>
      <c r="CV609" s="1083" t="s">
        <v>1937</v>
      </c>
      <c r="CW609" s="1124" t="s">
        <v>1937</v>
      </c>
      <c r="CX609" s="1082" t="s">
        <v>1937</v>
      </c>
      <c r="CY609" s="1083" t="s">
        <v>1937</v>
      </c>
      <c r="CZ609" s="1083" t="s">
        <v>1937</v>
      </c>
      <c r="DA609" s="1083" t="s">
        <v>1937</v>
      </c>
      <c r="DB609" s="1124" t="s">
        <v>1937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77</v>
      </c>
      <c r="DI609" s="1083" t="s">
        <v>4777</v>
      </c>
      <c r="DJ609" s="1083" t="s">
        <v>4777</v>
      </c>
      <c r="DK609" s="1083" t="s">
        <v>4777</v>
      </c>
      <c r="DL609" s="1124" t="s">
        <v>4777</v>
      </c>
      <c r="DM609" s="1128">
        <v>-5.69</v>
      </c>
      <c r="DN609" s="1129" t="s">
        <v>1937</v>
      </c>
      <c r="DO609" s="1129" t="s">
        <v>1937</v>
      </c>
      <c r="DP609" s="1130">
        <v>-18.177</v>
      </c>
      <c r="DQ609" s="1129">
        <v>5.69</v>
      </c>
      <c r="DR609" s="1129" t="s">
        <v>1937</v>
      </c>
      <c r="DS609" s="1129" t="s">
        <v>1937</v>
      </c>
      <c r="DT609" s="1130">
        <v>18.177</v>
      </c>
      <c r="DU609" s="1126" t="s">
        <v>1937</v>
      </c>
      <c r="DV609" s="1131">
        <v>1</v>
      </c>
      <c r="DW609" s="1132" t="s">
        <v>1937</v>
      </c>
    </row>
    <row r="610" spans="1:127" s="399" customFormat="1" ht="15.75" hidden="1" customHeight="1">
      <c r="A610" s="1104" t="s">
        <v>1046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93</v>
      </c>
      <c r="V610" s="1106" t="s">
        <v>4490</v>
      </c>
      <c r="W610" s="1106" t="s">
        <v>1902</v>
      </c>
      <c r="X610" s="1107" t="s">
        <v>3421</v>
      </c>
      <c r="Y610" s="1108" t="s">
        <v>4494</v>
      </c>
      <c r="Z610" s="1109" t="s">
        <v>4495</v>
      </c>
      <c r="AA610" s="1110" t="s">
        <v>1937</v>
      </c>
      <c r="AB610" s="1111" t="s">
        <v>1937</v>
      </c>
      <c r="AC610" s="1111">
        <v>1</v>
      </c>
      <c r="AD610" s="1111" t="s">
        <v>1937</v>
      </c>
      <c r="AE610" s="1111" t="s">
        <v>1937</v>
      </c>
      <c r="AF610" s="1111" t="s">
        <v>1937</v>
      </c>
      <c r="AG610" s="1111" t="s">
        <v>1937</v>
      </c>
      <c r="AH610" s="1111" t="s">
        <v>1937</v>
      </c>
      <c r="AI610" s="1112">
        <f t="shared" si="9"/>
        <v>1</v>
      </c>
      <c r="AJ610" s="1113" t="s">
        <v>1021</v>
      </c>
      <c r="AK610" s="1113" t="s">
        <v>1886</v>
      </c>
      <c r="AL610" s="1113" t="s">
        <v>1001</v>
      </c>
      <c r="AM610" s="1114" t="s">
        <v>2053</v>
      </c>
      <c r="AN610" s="1025" t="s">
        <v>1626</v>
      </c>
      <c r="AO610" s="1025" t="s">
        <v>4492</v>
      </c>
      <c r="AP610" s="1315">
        <v>2</v>
      </c>
      <c r="AQ610" s="1083" t="s">
        <v>1011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6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96</v>
      </c>
      <c r="V611" s="1106" t="s">
        <v>4490</v>
      </c>
      <c r="W611" s="1106" t="s">
        <v>1891</v>
      </c>
      <c r="X611" s="1107" t="s">
        <v>4497</v>
      </c>
      <c r="Y611" s="1108" t="s">
        <v>4498</v>
      </c>
      <c r="Z611" s="1109" t="s">
        <v>4499</v>
      </c>
      <c r="AA611" s="1110" t="s">
        <v>1937</v>
      </c>
      <c r="AB611" s="1111" t="s">
        <v>1937</v>
      </c>
      <c r="AC611" s="1111">
        <v>1</v>
      </c>
      <c r="AD611" s="1111" t="s">
        <v>1937</v>
      </c>
      <c r="AE611" s="1111" t="s">
        <v>1937</v>
      </c>
      <c r="AF611" s="1111" t="s">
        <v>1937</v>
      </c>
      <c r="AG611" s="1111" t="s">
        <v>1937</v>
      </c>
      <c r="AH611" s="1111" t="s">
        <v>1937</v>
      </c>
      <c r="AI611" s="1112">
        <f t="shared" si="9"/>
        <v>1</v>
      </c>
      <c r="AJ611" s="1113" t="s">
        <v>1017</v>
      </c>
      <c r="AK611" s="1113" t="s">
        <v>1886</v>
      </c>
      <c r="AL611" s="1113" t="s">
        <v>1001</v>
      </c>
      <c r="AM611" s="1114" t="s">
        <v>2053</v>
      </c>
      <c r="AN611" s="1025" t="s">
        <v>1072</v>
      </c>
      <c r="AO611" s="1025" t="s">
        <v>2330</v>
      </c>
      <c r="AP611" s="1282">
        <v>0</v>
      </c>
      <c r="AQ611" s="1083" t="s">
        <v>1011</v>
      </c>
      <c r="AR611" s="1116" t="s">
        <v>1937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6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500</v>
      </c>
      <c r="V612" s="1106" t="s">
        <v>4490</v>
      </c>
      <c r="W612" s="1106" t="s">
        <v>1891</v>
      </c>
      <c r="X612" s="1107" t="s">
        <v>4501</v>
      </c>
      <c r="Y612" s="1108" t="s">
        <v>4502</v>
      </c>
      <c r="Z612" s="1109" t="s">
        <v>4503</v>
      </c>
      <c r="AA612" s="1110" t="s">
        <v>1937</v>
      </c>
      <c r="AB612" s="1111" t="s">
        <v>1937</v>
      </c>
      <c r="AC612" s="1111">
        <v>1</v>
      </c>
      <c r="AD612" s="1111" t="s">
        <v>1937</v>
      </c>
      <c r="AE612" s="1111" t="s">
        <v>1937</v>
      </c>
      <c r="AF612" s="1111" t="s">
        <v>1937</v>
      </c>
      <c r="AG612" s="1111" t="s">
        <v>1937</v>
      </c>
      <c r="AH612" s="1111" t="s">
        <v>1937</v>
      </c>
      <c r="AI612" s="1112">
        <f t="shared" si="9"/>
        <v>1</v>
      </c>
      <c r="AJ612" s="1113" t="s">
        <v>1017</v>
      </c>
      <c r="AK612" s="1113" t="s">
        <v>1886</v>
      </c>
      <c r="AL612" s="1113" t="s">
        <v>1001</v>
      </c>
      <c r="AM612" s="1114" t="s">
        <v>1905</v>
      </c>
      <c r="AN612" s="1025" t="s">
        <v>1025</v>
      </c>
      <c r="AO612" s="1025" t="s">
        <v>4504</v>
      </c>
      <c r="AP612" s="1282">
        <v>0</v>
      </c>
      <c r="AQ612" s="1083" t="s">
        <v>1011</v>
      </c>
      <c r="AR612" s="1116" t="s">
        <v>1937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6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505</v>
      </c>
      <c r="V613" s="1106" t="s">
        <v>4506</v>
      </c>
      <c r="W613" s="1106" t="s">
        <v>1883</v>
      </c>
      <c r="X613" s="1107" t="s">
        <v>4507</v>
      </c>
      <c r="Y613" s="1108" t="s">
        <v>129</v>
      </c>
      <c r="Z613" s="1109" t="s">
        <v>4508</v>
      </c>
      <c r="AA613" s="1110" t="s">
        <v>1937</v>
      </c>
      <c r="AB613" s="1111">
        <v>1</v>
      </c>
      <c r="AC613" s="1111" t="s">
        <v>1937</v>
      </c>
      <c r="AD613" s="1111" t="s">
        <v>1937</v>
      </c>
      <c r="AE613" s="1111" t="s">
        <v>1937</v>
      </c>
      <c r="AF613" s="1111" t="s">
        <v>1937</v>
      </c>
      <c r="AG613" s="1111" t="s">
        <v>1937</v>
      </c>
      <c r="AH613" s="1111" t="s">
        <v>1937</v>
      </c>
      <c r="AI613" s="1112">
        <f t="shared" si="9"/>
        <v>1</v>
      </c>
      <c r="AJ613" s="1113" t="s">
        <v>1021</v>
      </c>
      <c r="AK613" s="1113" t="s">
        <v>1886</v>
      </c>
      <c r="AL613" s="1113" t="s">
        <v>1001</v>
      </c>
      <c r="AM613" s="1114" t="s">
        <v>1887</v>
      </c>
      <c r="AN613" s="1025" t="s">
        <v>4761</v>
      </c>
      <c r="AO613" s="1025" t="s">
        <v>4762</v>
      </c>
      <c r="AP613" s="1315">
        <v>0</v>
      </c>
      <c r="AQ613" s="1083" t="s">
        <v>1011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5</v>
      </c>
      <c r="CE613" s="1126" t="s">
        <v>135</v>
      </c>
      <c r="CF613" s="1126" t="s">
        <v>135</v>
      </c>
      <c r="CG613" s="1126" t="s">
        <v>135</v>
      </c>
      <c r="CH613" s="1127" t="s">
        <v>135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37</v>
      </c>
      <c r="CT613" s="1157" t="s">
        <v>1937</v>
      </c>
      <c r="CU613" s="1157" t="s">
        <v>1937</v>
      </c>
      <c r="CV613" s="1157" t="s">
        <v>1937</v>
      </c>
      <c r="CW613" s="1160" t="s">
        <v>1937</v>
      </c>
      <c r="CX613" s="1156" t="s">
        <v>1937</v>
      </c>
      <c r="CY613" s="1157" t="s">
        <v>1937</v>
      </c>
      <c r="CZ613" s="1157" t="s">
        <v>1937</v>
      </c>
      <c r="DA613" s="1157" t="s">
        <v>1937</v>
      </c>
      <c r="DB613" s="1160" t="s">
        <v>1937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77</v>
      </c>
      <c r="DI613" s="1157" t="s">
        <v>4777</v>
      </c>
      <c r="DJ613" s="1157" t="s">
        <v>4777</v>
      </c>
      <c r="DK613" s="1157" t="s">
        <v>4777</v>
      </c>
      <c r="DL613" s="1160" t="s">
        <v>4777</v>
      </c>
      <c r="DM613" s="1128">
        <v>-0.14000000000000001</v>
      </c>
      <c r="DN613" s="1129" t="s">
        <v>1937</v>
      </c>
      <c r="DO613" s="1129" t="s">
        <v>1937</v>
      </c>
      <c r="DP613" s="1130">
        <v>-0.3</v>
      </c>
      <c r="DQ613" s="1129">
        <v>0.14000000000000001</v>
      </c>
      <c r="DR613" s="1129" t="s">
        <v>1937</v>
      </c>
      <c r="DS613" s="1129" t="s">
        <v>1937</v>
      </c>
      <c r="DT613" s="1130">
        <v>0.3</v>
      </c>
      <c r="DU613" s="1126" t="s">
        <v>1937</v>
      </c>
      <c r="DV613" s="1131">
        <v>1</v>
      </c>
      <c r="DW613" s="1132" t="s">
        <v>1937</v>
      </c>
    </row>
    <row r="614" spans="1:127" s="399" customFormat="1" ht="15.75" hidden="1" customHeight="1">
      <c r="A614" s="1104" t="s">
        <v>1046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509</v>
      </c>
      <c r="V614" s="1106" t="s">
        <v>4506</v>
      </c>
      <c r="W614" s="1106" t="s">
        <v>1902</v>
      </c>
      <c r="X614" s="1107" t="s">
        <v>4510</v>
      </c>
      <c r="Y614" s="1108" t="s">
        <v>528</v>
      </c>
      <c r="Z614" s="1109" t="s">
        <v>4511</v>
      </c>
      <c r="AA614" s="1110">
        <v>1</v>
      </c>
      <c r="AB614" s="1111" t="s">
        <v>1937</v>
      </c>
      <c r="AC614" s="1111" t="s">
        <v>1937</v>
      </c>
      <c r="AD614" s="1111" t="s">
        <v>1937</v>
      </c>
      <c r="AE614" s="1111" t="s">
        <v>1937</v>
      </c>
      <c r="AF614" s="1111" t="s">
        <v>1937</v>
      </c>
      <c r="AG614" s="1111" t="s">
        <v>1937</v>
      </c>
      <c r="AH614" s="1111" t="s">
        <v>1937</v>
      </c>
      <c r="AI614" s="1112">
        <f t="shared" si="9"/>
        <v>1</v>
      </c>
      <c r="AJ614" s="1113" t="s">
        <v>999</v>
      </c>
      <c r="AK614" s="1113" t="s">
        <v>1937</v>
      </c>
      <c r="AL614" s="1113" t="s">
        <v>1937</v>
      </c>
      <c r="AM614" s="1114" t="s">
        <v>2939</v>
      </c>
      <c r="AN614" s="1025" t="s">
        <v>269</v>
      </c>
      <c r="AO614" s="1025" t="s">
        <v>4764</v>
      </c>
      <c r="AP614" s="1315">
        <v>1</v>
      </c>
      <c r="AQ614" s="1083" t="s">
        <v>1011</v>
      </c>
      <c r="AR614" s="1116" t="s">
        <v>528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37</v>
      </c>
      <c r="CE614" s="1126" t="s">
        <v>1937</v>
      </c>
      <c r="CF614" s="1126" t="s">
        <v>1937</v>
      </c>
      <c r="CG614" s="1126" t="s">
        <v>1937</v>
      </c>
      <c r="CH614" s="1127" t="s">
        <v>1937</v>
      </c>
      <c r="CI614" s="1082" t="s">
        <v>1937</v>
      </c>
      <c r="CJ614" s="1083" t="s">
        <v>1937</v>
      </c>
      <c r="CK614" s="1083" t="s">
        <v>1937</v>
      </c>
      <c r="CL614" s="1083" t="s">
        <v>1937</v>
      </c>
      <c r="CM614" s="1124" t="s">
        <v>1937</v>
      </c>
      <c r="CN614" s="1082" t="s">
        <v>1937</v>
      </c>
      <c r="CO614" s="1083" t="s">
        <v>1937</v>
      </c>
      <c r="CP614" s="1083" t="s">
        <v>1937</v>
      </c>
      <c r="CQ614" s="1083" t="s">
        <v>1937</v>
      </c>
      <c r="CR614" s="1124" t="s">
        <v>1937</v>
      </c>
      <c r="CS614" s="1082" t="s">
        <v>1937</v>
      </c>
      <c r="CT614" s="1083" t="s">
        <v>1937</v>
      </c>
      <c r="CU614" s="1083" t="s">
        <v>1937</v>
      </c>
      <c r="CV614" s="1083" t="s">
        <v>1937</v>
      </c>
      <c r="CW614" s="1124" t="s">
        <v>1937</v>
      </c>
      <c r="CX614" s="1082" t="s">
        <v>1937</v>
      </c>
      <c r="CY614" s="1083" t="s">
        <v>1937</v>
      </c>
      <c r="CZ614" s="1083" t="s">
        <v>1937</v>
      </c>
      <c r="DA614" s="1083" t="s">
        <v>1937</v>
      </c>
      <c r="DB614" s="1124" t="s">
        <v>1937</v>
      </c>
      <c r="DC614" s="1083" t="s">
        <v>1937</v>
      </c>
      <c r="DD614" s="1083" t="s">
        <v>1937</v>
      </c>
      <c r="DE614" s="1083" t="s">
        <v>1937</v>
      </c>
      <c r="DF614" s="1083" t="s">
        <v>1937</v>
      </c>
      <c r="DG614" s="1124" t="s">
        <v>1937</v>
      </c>
      <c r="DH614" s="1082" t="s">
        <v>1937</v>
      </c>
      <c r="DI614" s="1083" t="s">
        <v>1937</v>
      </c>
      <c r="DJ614" s="1083" t="s">
        <v>1937</v>
      </c>
      <c r="DK614" s="1083" t="s">
        <v>1937</v>
      </c>
      <c r="DL614" s="1124" t="s">
        <v>1937</v>
      </c>
      <c r="DM614" s="1128" t="s">
        <v>1937</v>
      </c>
      <c r="DN614" s="1129" t="s">
        <v>1937</v>
      </c>
      <c r="DO614" s="1129" t="s">
        <v>1937</v>
      </c>
      <c r="DP614" s="1130" t="s">
        <v>1937</v>
      </c>
      <c r="DQ614" s="1129" t="s">
        <v>1937</v>
      </c>
      <c r="DR614" s="1129" t="s">
        <v>1937</v>
      </c>
      <c r="DS614" s="1129" t="s">
        <v>1937</v>
      </c>
      <c r="DT614" s="1130" t="s">
        <v>1937</v>
      </c>
      <c r="DU614" s="1126" t="s">
        <v>1937</v>
      </c>
      <c r="DV614" s="1131">
        <v>1</v>
      </c>
      <c r="DW614" s="1132" t="s">
        <v>1937</v>
      </c>
    </row>
    <row r="615" spans="1:127" s="399" customFormat="1" ht="15.75" hidden="1" customHeight="1">
      <c r="A615" s="1104" t="s">
        <v>1046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512</v>
      </c>
      <c r="V615" s="1106" t="s">
        <v>4506</v>
      </c>
      <c r="W615" s="1106" t="s">
        <v>1902</v>
      </c>
      <c r="X615" s="1107" t="s">
        <v>4513</v>
      </c>
      <c r="Y615" s="1108" t="s">
        <v>831</v>
      </c>
      <c r="Z615" s="1109" t="s">
        <v>4514</v>
      </c>
      <c r="AA615" s="1110" t="s">
        <v>1937</v>
      </c>
      <c r="AB615" s="1111" t="s">
        <v>1937</v>
      </c>
      <c r="AC615" s="1111">
        <v>1</v>
      </c>
      <c r="AD615" s="1111" t="s">
        <v>1937</v>
      </c>
      <c r="AE615" s="1111" t="s">
        <v>1937</v>
      </c>
      <c r="AF615" s="1111" t="s">
        <v>1937</v>
      </c>
      <c r="AG615" s="1111" t="s">
        <v>1937</v>
      </c>
      <c r="AH615" s="1111" t="s">
        <v>1937</v>
      </c>
      <c r="AI615" s="1112">
        <f t="shared" si="9"/>
        <v>1</v>
      </c>
      <c r="AJ615" s="1113" t="s">
        <v>999</v>
      </c>
      <c r="AK615" s="1113" t="s">
        <v>1937</v>
      </c>
      <c r="AL615" s="1113" t="s">
        <v>1937</v>
      </c>
      <c r="AM615" s="1114" t="s">
        <v>2053</v>
      </c>
      <c r="AN615" s="1025" t="s">
        <v>269</v>
      </c>
      <c r="AO615" s="1025" t="s">
        <v>4764</v>
      </c>
      <c r="AP615" s="1315">
        <v>2</v>
      </c>
      <c r="AQ615" s="1083" t="s">
        <v>1011</v>
      </c>
      <c r="AR615" s="1116" t="s">
        <v>831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52</v>
      </c>
      <c r="BJ615" s="1083" t="s">
        <v>4853</v>
      </c>
      <c r="BK615" s="1083" t="s">
        <v>4854</v>
      </c>
      <c r="BL615" s="1083" t="s">
        <v>4855</v>
      </c>
      <c r="BM615" s="1083" t="s">
        <v>4856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37</v>
      </c>
      <c r="CE615" s="1126" t="s">
        <v>1937</v>
      </c>
      <c r="CF615" s="1126" t="s">
        <v>1937</v>
      </c>
      <c r="CG615" s="1126" t="s">
        <v>1937</v>
      </c>
      <c r="CH615" s="1127" t="s">
        <v>1937</v>
      </c>
      <c r="CI615" s="1082" t="s">
        <v>1937</v>
      </c>
      <c r="CJ615" s="1083" t="s">
        <v>1937</v>
      </c>
      <c r="CK615" s="1083" t="s">
        <v>1937</v>
      </c>
      <c r="CL615" s="1083" t="s">
        <v>1937</v>
      </c>
      <c r="CM615" s="1124" t="s">
        <v>1937</v>
      </c>
      <c r="CN615" s="1082" t="s">
        <v>1937</v>
      </c>
      <c r="CO615" s="1083" t="s">
        <v>1937</v>
      </c>
      <c r="CP615" s="1083" t="s">
        <v>1937</v>
      </c>
      <c r="CQ615" s="1083" t="s">
        <v>1937</v>
      </c>
      <c r="CR615" s="1124" t="s">
        <v>1937</v>
      </c>
      <c r="CS615" s="1082" t="s">
        <v>1937</v>
      </c>
      <c r="CT615" s="1083" t="s">
        <v>1937</v>
      </c>
      <c r="CU615" s="1083" t="s">
        <v>1937</v>
      </c>
      <c r="CV615" s="1083" t="s">
        <v>1937</v>
      </c>
      <c r="CW615" s="1124" t="s">
        <v>1937</v>
      </c>
      <c r="CX615" s="1082" t="s">
        <v>1937</v>
      </c>
      <c r="CY615" s="1083" t="s">
        <v>1937</v>
      </c>
      <c r="CZ615" s="1083" t="s">
        <v>1937</v>
      </c>
      <c r="DA615" s="1083" t="s">
        <v>1937</v>
      </c>
      <c r="DB615" s="1124" t="s">
        <v>1937</v>
      </c>
      <c r="DC615" s="1083" t="s">
        <v>1937</v>
      </c>
      <c r="DD615" s="1083" t="s">
        <v>1937</v>
      </c>
      <c r="DE615" s="1083" t="s">
        <v>1937</v>
      </c>
      <c r="DF615" s="1083" t="s">
        <v>1937</v>
      </c>
      <c r="DG615" s="1124" t="s">
        <v>1937</v>
      </c>
      <c r="DH615" s="1082" t="s">
        <v>1937</v>
      </c>
      <c r="DI615" s="1083" t="s">
        <v>1937</v>
      </c>
      <c r="DJ615" s="1083" t="s">
        <v>1937</v>
      </c>
      <c r="DK615" s="1083" t="s">
        <v>1937</v>
      </c>
      <c r="DL615" s="1124" t="s">
        <v>1937</v>
      </c>
      <c r="DM615" s="1128" t="s">
        <v>1937</v>
      </c>
      <c r="DN615" s="1129" t="s">
        <v>1937</v>
      </c>
      <c r="DO615" s="1129" t="s">
        <v>1937</v>
      </c>
      <c r="DP615" s="1130" t="s">
        <v>1937</v>
      </c>
      <c r="DQ615" s="1129" t="s">
        <v>1937</v>
      </c>
      <c r="DR615" s="1129" t="s">
        <v>1937</v>
      </c>
      <c r="DS615" s="1129" t="s">
        <v>1937</v>
      </c>
      <c r="DT615" s="1130" t="s">
        <v>1937</v>
      </c>
      <c r="DU615" s="1126" t="s">
        <v>1937</v>
      </c>
      <c r="DV615" s="1131">
        <v>1</v>
      </c>
      <c r="DW615" s="1132" t="s">
        <v>1937</v>
      </c>
    </row>
    <row r="616" spans="1:127" s="399" customFormat="1" ht="15.75" hidden="1" customHeight="1">
      <c r="A616" s="1104" t="s">
        <v>1046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515</v>
      </c>
      <c r="V616" s="1106" t="s">
        <v>4506</v>
      </c>
      <c r="W616" s="1106" t="s">
        <v>1891</v>
      </c>
      <c r="X616" s="1107" t="s">
        <v>4516</v>
      </c>
      <c r="Y616" s="1108" t="s">
        <v>154</v>
      </c>
      <c r="Z616" s="1109" t="s">
        <v>4517</v>
      </c>
      <c r="AA616" s="1110" t="s">
        <v>1937</v>
      </c>
      <c r="AB616" s="1111">
        <v>1</v>
      </c>
      <c r="AC616" s="1111" t="s">
        <v>1937</v>
      </c>
      <c r="AD616" s="1111" t="s">
        <v>1937</v>
      </c>
      <c r="AE616" s="1111" t="s">
        <v>1937</v>
      </c>
      <c r="AF616" s="1111" t="s">
        <v>1937</v>
      </c>
      <c r="AG616" s="1111" t="s">
        <v>1937</v>
      </c>
      <c r="AH616" s="1111" t="s">
        <v>1937</v>
      </c>
      <c r="AI616" s="1112">
        <f t="shared" si="9"/>
        <v>1</v>
      </c>
      <c r="AJ616" s="1113" t="s">
        <v>1017</v>
      </c>
      <c r="AK616" s="1113" t="s">
        <v>1886</v>
      </c>
      <c r="AL616" s="1113" t="s">
        <v>1001</v>
      </c>
      <c r="AM616" s="1114" t="s">
        <v>2069</v>
      </c>
      <c r="AN616" s="1025" t="s">
        <v>1626</v>
      </c>
      <c r="AO616" s="1025" t="s">
        <v>4766</v>
      </c>
      <c r="AP616" s="1315">
        <v>1</v>
      </c>
      <c r="AQ616" s="1083" t="s">
        <v>1011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5</v>
      </c>
      <c r="CE616" s="1126" t="s">
        <v>135</v>
      </c>
      <c r="CF616" s="1126" t="s">
        <v>135</v>
      </c>
      <c r="CG616" s="1126" t="s">
        <v>135</v>
      </c>
      <c r="CH616" s="1127" t="s">
        <v>135</v>
      </c>
      <c r="CI616" s="1082" t="s">
        <v>1937</v>
      </c>
      <c r="CJ616" s="1083" t="s">
        <v>1937</v>
      </c>
      <c r="CK616" s="1083" t="s">
        <v>1937</v>
      </c>
      <c r="CL616" s="1083" t="s">
        <v>1937</v>
      </c>
      <c r="CM616" s="1124" t="s">
        <v>1937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37</v>
      </c>
      <c r="CT616" s="1083" t="s">
        <v>1937</v>
      </c>
      <c r="CU616" s="1083" t="s">
        <v>1937</v>
      </c>
      <c r="CV616" s="1083" t="s">
        <v>1937</v>
      </c>
      <c r="CW616" s="1124" t="s">
        <v>1937</v>
      </c>
      <c r="CX616" s="1082" t="s">
        <v>1937</v>
      </c>
      <c r="CY616" s="1083" t="s">
        <v>1937</v>
      </c>
      <c r="CZ616" s="1083" t="s">
        <v>1937</v>
      </c>
      <c r="DA616" s="1083" t="s">
        <v>1937</v>
      </c>
      <c r="DB616" s="1124" t="s">
        <v>1937</v>
      </c>
      <c r="DC616" s="1083" t="s">
        <v>1937</v>
      </c>
      <c r="DD616" s="1083" t="s">
        <v>1937</v>
      </c>
      <c r="DE616" s="1083" t="s">
        <v>1937</v>
      </c>
      <c r="DF616" s="1083" t="s">
        <v>1937</v>
      </c>
      <c r="DG616" s="1124" t="s">
        <v>1937</v>
      </c>
      <c r="DH616" s="1082" t="s">
        <v>1937</v>
      </c>
      <c r="DI616" s="1083" t="s">
        <v>1937</v>
      </c>
      <c r="DJ616" s="1083" t="s">
        <v>1937</v>
      </c>
      <c r="DK616" s="1083" t="s">
        <v>1937</v>
      </c>
      <c r="DL616" s="1124" t="s">
        <v>1937</v>
      </c>
      <c r="DM616" s="1128">
        <v>-4.5999999999999999E-2</v>
      </c>
      <c r="DN616" s="1129">
        <v>-0.38</v>
      </c>
      <c r="DO616" s="1129" t="s">
        <v>1937</v>
      </c>
      <c r="DP616" s="1130" t="s">
        <v>1937</v>
      </c>
      <c r="DQ616" s="1129" t="s">
        <v>1937</v>
      </c>
      <c r="DR616" s="1129" t="s">
        <v>1937</v>
      </c>
      <c r="DS616" s="1129" t="s">
        <v>1937</v>
      </c>
      <c r="DT616" s="1130" t="s">
        <v>1937</v>
      </c>
      <c r="DU616" s="1126" t="s">
        <v>1937</v>
      </c>
      <c r="DV616" s="1131">
        <v>1</v>
      </c>
      <c r="DW616" s="1132" t="s">
        <v>1937</v>
      </c>
    </row>
    <row r="617" spans="1:127" s="399" customFormat="1" ht="15.75" hidden="1" customHeight="1">
      <c r="A617" s="1104" t="s">
        <v>1046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19</v>
      </c>
      <c r="V617" s="1106" t="s">
        <v>4506</v>
      </c>
      <c r="W617" s="1106" t="s">
        <v>1902</v>
      </c>
      <c r="X617" s="1107" t="s">
        <v>4520</v>
      </c>
      <c r="Y617" s="1108" t="s">
        <v>160</v>
      </c>
      <c r="Z617" s="1109" t="s">
        <v>4521</v>
      </c>
      <c r="AA617" s="1110" t="s">
        <v>1937</v>
      </c>
      <c r="AB617" s="1111">
        <v>1</v>
      </c>
      <c r="AC617" s="1111" t="s">
        <v>1937</v>
      </c>
      <c r="AD617" s="1111" t="s">
        <v>1937</v>
      </c>
      <c r="AE617" s="1111" t="s">
        <v>1937</v>
      </c>
      <c r="AF617" s="1111" t="s">
        <v>1937</v>
      </c>
      <c r="AG617" s="1111" t="s">
        <v>1937</v>
      </c>
      <c r="AH617" s="1111" t="s">
        <v>1937</v>
      </c>
      <c r="AI617" s="1112">
        <f t="shared" si="9"/>
        <v>1</v>
      </c>
      <c r="AJ617" s="1113" t="s">
        <v>1017</v>
      </c>
      <c r="AK617" s="1113" t="s">
        <v>1886</v>
      </c>
      <c r="AL617" s="1113" t="s">
        <v>1001</v>
      </c>
      <c r="AM617" s="1114" t="s">
        <v>1910</v>
      </c>
      <c r="AN617" s="1025" t="s">
        <v>269</v>
      </c>
      <c r="AO617" s="1025" t="s">
        <v>4765</v>
      </c>
      <c r="AP617" s="1315">
        <v>2</v>
      </c>
      <c r="AQ617" s="1083" t="s">
        <v>1011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5</v>
      </c>
      <c r="CE617" s="1126" t="s">
        <v>135</v>
      </c>
      <c r="CF617" s="1126" t="s">
        <v>135</v>
      </c>
      <c r="CG617" s="1126" t="s">
        <v>135</v>
      </c>
      <c r="CH617" s="1127" t="s">
        <v>135</v>
      </c>
      <c r="CI617" s="1082" t="s">
        <v>1937</v>
      </c>
      <c r="CJ617" s="1083" t="s">
        <v>1937</v>
      </c>
      <c r="CK617" s="1083" t="s">
        <v>1937</v>
      </c>
      <c r="CL617" s="1083" t="s">
        <v>1937</v>
      </c>
      <c r="CM617" s="1124" t="s">
        <v>1937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37</v>
      </c>
      <c r="CT617" s="1083" t="s">
        <v>1937</v>
      </c>
      <c r="CU617" s="1083" t="s">
        <v>1937</v>
      </c>
      <c r="CV617" s="1083" t="s">
        <v>1937</v>
      </c>
      <c r="CW617" s="1124" t="s">
        <v>1937</v>
      </c>
      <c r="CX617" s="1082" t="s">
        <v>1937</v>
      </c>
      <c r="CY617" s="1083" t="s">
        <v>1937</v>
      </c>
      <c r="CZ617" s="1083" t="s">
        <v>1937</v>
      </c>
      <c r="DA617" s="1083" t="s">
        <v>1937</v>
      </c>
      <c r="DB617" s="1124" t="s">
        <v>1937</v>
      </c>
      <c r="DC617" s="1083" t="s">
        <v>1937</v>
      </c>
      <c r="DD617" s="1083" t="s">
        <v>1937</v>
      </c>
      <c r="DE617" s="1083" t="s">
        <v>1937</v>
      </c>
      <c r="DF617" s="1083" t="s">
        <v>1937</v>
      </c>
      <c r="DG617" s="1124" t="s">
        <v>1937</v>
      </c>
      <c r="DH617" s="1082" t="s">
        <v>1937</v>
      </c>
      <c r="DI617" s="1083" t="s">
        <v>1937</v>
      </c>
      <c r="DJ617" s="1083" t="s">
        <v>1937</v>
      </c>
      <c r="DK617" s="1083" t="s">
        <v>1937</v>
      </c>
      <c r="DL617" s="1124" t="s">
        <v>1937</v>
      </c>
      <c r="DM617" s="1128">
        <v>-0.24299999999999999</v>
      </c>
      <c r="DN617" s="1129" t="s">
        <v>1937</v>
      </c>
      <c r="DO617" s="1129" t="s">
        <v>1937</v>
      </c>
      <c r="DP617" s="1130" t="s">
        <v>1937</v>
      </c>
      <c r="DQ617" s="1129" t="s">
        <v>1937</v>
      </c>
      <c r="DR617" s="1129" t="s">
        <v>1937</v>
      </c>
      <c r="DS617" s="1129" t="s">
        <v>1937</v>
      </c>
      <c r="DT617" s="1130" t="s">
        <v>1937</v>
      </c>
      <c r="DU617" s="1126" t="s">
        <v>1937</v>
      </c>
      <c r="DV617" s="1131">
        <v>1</v>
      </c>
      <c r="DW617" s="1132" t="s">
        <v>1937</v>
      </c>
    </row>
    <row r="618" spans="1:127" s="399" customFormat="1" ht="15.75" hidden="1" customHeight="1">
      <c r="A618" s="1104" t="s">
        <v>1046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23</v>
      </c>
      <c r="V618" s="1106" t="s">
        <v>4506</v>
      </c>
      <c r="W618" s="1106" t="s">
        <v>1891</v>
      </c>
      <c r="X618" s="1107" t="s">
        <v>4524</v>
      </c>
      <c r="Y618" s="1108" t="s">
        <v>735</v>
      </c>
      <c r="Z618" s="1109" t="s">
        <v>4525</v>
      </c>
      <c r="AA618" s="1110" t="s">
        <v>1937</v>
      </c>
      <c r="AB618" s="1111" t="s">
        <v>1937</v>
      </c>
      <c r="AC618" s="1111">
        <v>1</v>
      </c>
      <c r="AD618" s="1111" t="s">
        <v>1937</v>
      </c>
      <c r="AE618" s="1111" t="s">
        <v>1937</v>
      </c>
      <c r="AF618" s="1111" t="s">
        <v>1937</v>
      </c>
      <c r="AG618" s="1111" t="s">
        <v>1937</v>
      </c>
      <c r="AH618" s="1111" t="s">
        <v>1937</v>
      </c>
      <c r="AI618" s="1112">
        <f t="shared" si="9"/>
        <v>1</v>
      </c>
      <c r="AJ618" s="1113" t="s">
        <v>1017</v>
      </c>
      <c r="AK618" s="1113" t="s">
        <v>1886</v>
      </c>
      <c r="AL618" s="1113" t="s">
        <v>1001</v>
      </c>
      <c r="AM618" s="1114" t="s">
        <v>1905</v>
      </c>
      <c r="AN618" s="1025" t="s">
        <v>1626</v>
      </c>
      <c r="AO618" s="1025" t="s">
        <v>4779</v>
      </c>
      <c r="AP618" s="1315">
        <v>2</v>
      </c>
      <c r="AQ618" s="1083" t="s">
        <v>1011</v>
      </c>
      <c r="AR618" s="1116" t="s">
        <v>735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5</v>
      </c>
      <c r="CE618" s="1126" t="s">
        <v>135</v>
      </c>
      <c r="CF618" s="1126" t="s">
        <v>135</v>
      </c>
      <c r="CG618" s="1126" t="s">
        <v>135</v>
      </c>
      <c r="CH618" s="1127" t="s">
        <v>135</v>
      </c>
      <c r="CI618" s="1082" t="s">
        <v>1937</v>
      </c>
      <c r="CJ618" s="1083" t="s">
        <v>1937</v>
      </c>
      <c r="CK618" s="1083" t="s">
        <v>1937</v>
      </c>
      <c r="CL618" s="1083" t="s">
        <v>1937</v>
      </c>
      <c r="CM618" s="1124" t="s">
        <v>1937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37</v>
      </c>
      <c r="CT618" s="1083" t="s">
        <v>1937</v>
      </c>
      <c r="CU618" s="1083" t="s">
        <v>1937</v>
      </c>
      <c r="CV618" s="1083" t="s">
        <v>1937</v>
      </c>
      <c r="CW618" s="1124" t="s">
        <v>1937</v>
      </c>
      <c r="CX618" s="1082" t="s">
        <v>1937</v>
      </c>
      <c r="CY618" s="1083" t="s">
        <v>1937</v>
      </c>
      <c r="CZ618" s="1083" t="s">
        <v>1937</v>
      </c>
      <c r="DA618" s="1083" t="s">
        <v>1937</v>
      </c>
      <c r="DB618" s="1124" t="s">
        <v>1937</v>
      </c>
      <c r="DC618" s="1083" t="s">
        <v>1937</v>
      </c>
      <c r="DD618" s="1083" t="s">
        <v>1937</v>
      </c>
      <c r="DE618" s="1083" t="s">
        <v>1937</v>
      </c>
      <c r="DF618" s="1083" t="s">
        <v>1937</v>
      </c>
      <c r="DG618" s="1124" t="s">
        <v>1937</v>
      </c>
      <c r="DH618" s="1082" t="s">
        <v>1937</v>
      </c>
      <c r="DI618" s="1083" t="s">
        <v>1937</v>
      </c>
      <c r="DJ618" s="1083" t="s">
        <v>1937</v>
      </c>
      <c r="DK618" s="1083" t="s">
        <v>1937</v>
      </c>
      <c r="DL618" s="1124" t="s">
        <v>1937</v>
      </c>
      <c r="DM618" s="1128">
        <v>-0.125</v>
      </c>
      <c r="DN618" s="1129">
        <v>-0.99</v>
      </c>
      <c r="DO618" s="1129" t="s">
        <v>1937</v>
      </c>
      <c r="DP618" s="1130" t="s">
        <v>1937</v>
      </c>
      <c r="DQ618" s="1129" t="s">
        <v>1937</v>
      </c>
      <c r="DR618" s="1129" t="s">
        <v>1937</v>
      </c>
      <c r="DS618" s="1129" t="s">
        <v>1937</v>
      </c>
      <c r="DT618" s="1130" t="s">
        <v>1937</v>
      </c>
      <c r="DU618" s="1126" t="s">
        <v>1937</v>
      </c>
      <c r="DV618" s="1131">
        <v>1</v>
      </c>
      <c r="DW618" s="1132" t="s">
        <v>1937</v>
      </c>
    </row>
    <row r="619" spans="1:127" s="399" customFormat="1" ht="15.75" hidden="1" customHeight="1">
      <c r="A619" s="1104" t="s">
        <v>1046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27</v>
      </c>
      <c r="V619" s="1106" t="s">
        <v>4506</v>
      </c>
      <c r="W619" s="1106" t="s">
        <v>1891</v>
      </c>
      <c r="X619" s="1107" t="s">
        <v>4528</v>
      </c>
      <c r="Y619" s="1108" t="s">
        <v>4529</v>
      </c>
      <c r="Z619" s="1109" t="s">
        <v>4530</v>
      </c>
      <c r="AA619" s="1110">
        <v>1</v>
      </c>
      <c r="AB619" s="1111" t="s">
        <v>1937</v>
      </c>
      <c r="AC619" s="1111" t="s">
        <v>1937</v>
      </c>
      <c r="AD619" s="1111" t="s">
        <v>1937</v>
      </c>
      <c r="AE619" s="1111" t="s">
        <v>1937</v>
      </c>
      <c r="AF619" s="1111" t="s">
        <v>1937</v>
      </c>
      <c r="AG619" s="1111" t="s">
        <v>1937</v>
      </c>
      <c r="AH619" s="1111" t="s">
        <v>1937</v>
      </c>
      <c r="AI619" s="1112">
        <f t="shared" si="9"/>
        <v>1</v>
      </c>
      <c r="AJ619" s="1113" t="s">
        <v>1017</v>
      </c>
      <c r="AK619" s="1113" t="s">
        <v>1886</v>
      </c>
      <c r="AL619" s="1113" t="s">
        <v>1001</v>
      </c>
      <c r="AM619" s="1114" t="s">
        <v>2939</v>
      </c>
      <c r="AN619" s="1025" t="s">
        <v>1025</v>
      </c>
      <c r="AO619" s="1025" t="s">
        <v>4531</v>
      </c>
      <c r="AP619" s="1282">
        <v>0</v>
      </c>
      <c r="AQ619" s="1083" t="s">
        <v>1011</v>
      </c>
      <c r="AR619" s="1116" t="s">
        <v>1937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6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32</v>
      </c>
      <c r="V620" s="1106" t="s">
        <v>4533</v>
      </c>
      <c r="W620" s="1106" t="s">
        <v>1883</v>
      </c>
      <c r="X620" s="1107" t="s">
        <v>2399</v>
      </c>
      <c r="Y620" s="1108" t="s">
        <v>1049</v>
      </c>
      <c r="Z620" s="1109" t="s">
        <v>4534</v>
      </c>
      <c r="AA620" s="1110" t="s">
        <v>1937</v>
      </c>
      <c r="AB620" s="1111" t="s">
        <v>1937</v>
      </c>
      <c r="AC620" s="1111">
        <v>1</v>
      </c>
      <c r="AD620" s="1111" t="s">
        <v>1937</v>
      </c>
      <c r="AE620" s="1111" t="s">
        <v>1937</v>
      </c>
      <c r="AF620" s="1111" t="s">
        <v>1937</v>
      </c>
      <c r="AG620" s="1111" t="s">
        <v>1937</v>
      </c>
      <c r="AH620" s="1111" t="s">
        <v>1937</v>
      </c>
      <c r="AI620" s="1112">
        <f t="shared" si="9"/>
        <v>1</v>
      </c>
      <c r="AJ620" s="1113" t="s">
        <v>1017</v>
      </c>
      <c r="AK620" s="1113" t="s">
        <v>1886</v>
      </c>
      <c r="AL620" s="1113" t="s">
        <v>1001</v>
      </c>
      <c r="AM620" s="1114" t="s">
        <v>2102</v>
      </c>
      <c r="AN620" s="1025" t="s">
        <v>269</v>
      </c>
      <c r="AO620" s="1025" t="s">
        <v>2444</v>
      </c>
      <c r="AP620" s="1315">
        <v>2</v>
      </c>
      <c r="AQ620" s="1083" t="s">
        <v>1002</v>
      </c>
      <c r="AR620" s="1116" t="s">
        <v>1049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5</v>
      </c>
      <c r="CE620" s="1126" t="s">
        <v>135</v>
      </c>
      <c r="CF620" s="1126" t="s">
        <v>135</v>
      </c>
      <c r="CG620" s="1126" t="s">
        <v>135</v>
      </c>
      <c r="CH620" s="1127" t="s">
        <v>135</v>
      </c>
      <c r="CI620" s="1082" t="s">
        <v>1937</v>
      </c>
      <c r="CJ620" s="1083" t="s">
        <v>1937</v>
      </c>
      <c r="CK620" s="1083" t="s">
        <v>1937</v>
      </c>
      <c r="CL620" s="1083" t="s">
        <v>1937</v>
      </c>
      <c r="CM620" s="1124" t="s">
        <v>1937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37</v>
      </c>
      <c r="CY620" s="1083" t="s">
        <v>1937</v>
      </c>
      <c r="CZ620" s="1083" t="s">
        <v>1937</v>
      </c>
      <c r="DA620" s="1083" t="s">
        <v>1937</v>
      </c>
      <c r="DB620" s="1124" t="s">
        <v>1937</v>
      </c>
      <c r="DC620" s="1083" t="s">
        <v>1937</v>
      </c>
      <c r="DD620" s="1083" t="s">
        <v>1937</v>
      </c>
      <c r="DE620" s="1083" t="s">
        <v>1937</v>
      </c>
      <c r="DF620" s="1083" t="s">
        <v>1937</v>
      </c>
      <c r="DG620" s="1124" t="s">
        <v>1937</v>
      </c>
      <c r="DH620" s="1082" t="s">
        <v>1937</v>
      </c>
      <c r="DI620" s="1083" t="s">
        <v>1937</v>
      </c>
      <c r="DJ620" s="1083" t="s">
        <v>1937</v>
      </c>
      <c r="DK620" s="1083" t="s">
        <v>1937</v>
      </c>
      <c r="DL620" s="1124" t="s">
        <v>1937</v>
      </c>
      <c r="DM620" s="1128">
        <v>-0.53</v>
      </c>
      <c r="DN620" s="1129">
        <v>-2.2999999999999998</v>
      </c>
      <c r="DO620" s="1129" t="s">
        <v>1937</v>
      </c>
      <c r="DP620" s="1130" t="s">
        <v>1937</v>
      </c>
      <c r="DQ620" s="1129" t="s">
        <v>1937</v>
      </c>
      <c r="DR620" s="1129" t="s">
        <v>1937</v>
      </c>
      <c r="DS620" s="1129" t="s">
        <v>1937</v>
      </c>
      <c r="DT620" s="1130" t="s">
        <v>1937</v>
      </c>
      <c r="DU620" s="1126" t="s">
        <v>1937</v>
      </c>
      <c r="DV620" s="1131">
        <v>1</v>
      </c>
      <c r="DW620" s="1132" t="s">
        <v>1937</v>
      </c>
    </row>
    <row r="621" spans="1:127" s="399" customFormat="1" ht="15.75" hidden="1" customHeight="1">
      <c r="A621" s="1104" t="s">
        <v>1046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36</v>
      </c>
      <c r="V621" s="1106" t="s">
        <v>4533</v>
      </c>
      <c r="W621" s="1106" t="s">
        <v>1883</v>
      </c>
      <c r="X621" s="1107" t="s">
        <v>2403</v>
      </c>
      <c r="Y621" s="1108" t="s">
        <v>728</v>
      </c>
      <c r="Z621" s="1109" t="s">
        <v>4537</v>
      </c>
      <c r="AA621" s="1110" t="s">
        <v>1937</v>
      </c>
      <c r="AB621" s="1111" t="s">
        <v>1937</v>
      </c>
      <c r="AC621" s="1111">
        <v>1</v>
      </c>
      <c r="AD621" s="1111" t="s">
        <v>1937</v>
      </c>
      <c r="AE621" s="1111" t="s">
        <v>1937</v>
      </c>
      <c r="AF621" s="1111" t="s">
        <v>1937</v>
      </c>
      <c r="AG621" s="1111" t="s">
        <v>1937</v>
      </c>
      <c r="AH621" s="1111" t="s">
        <v>1937</v>
      </c>
      <c r="AI621" s="1112">
        <f t="shared" si="9"/>
        <v>1</v>
      </c>
      <c r="AJ621" s="1113" t="s">
        <v>1021</v>
      </c>
      <c r="AK621" s="1113" t="s">
        <v>1886</v>
      </c>
      <c r="AL621" s="1113" t="s">
        <v>1001</v>
      </c>
      <c r="AM621" s="1114" t="s">
        <v>728</v>
      </c>
      <c r="AN621" s="1025" t="s">
        <v>1626</v>
      </c>
      <c r="AO621" s="1025" t="s">
        <v>4778</v>
      </c>
      <c r="AP621" s="1315">
        <v>2</v>
      </c>
      <c r="AQ621" s="1083" t="s">
        <v>1011</v>
      </c>
      <c r="AR621" s="1116" t="s">
        <v>728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5</v>
      </c>
      <c r="CE621" s="1126" t="s">
        <v>135</v>
      </c>
      <c r="CF621" s="1126" t="s">
        <v>135</v>
      </c>
      <c r="CG621" s="1126" t="s">
        <v>135</v>
      </c>
      <c r="CH621" s="1127" t="s">
        <v>135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37</v>
      </c>
      <c r="CT621" s="1083" t="s">
        <v>1937</v>
      </c>
      <c r="CU621" s="1083" t="s">
        <v>1937</v>
      </c>
      <c r="CV621" s="1083" t="s">
        <v>1937</v>
      </c>
      <c r="CW621" s="1124" t="s">
        <v>1937</v>
      </c>
      <c r="CX621" s="1082" t="s">
        <v>1937</v>
      </c>
      <c r="CY621" s="1083" t="s">
        <v>1937</v>
      </c>
      <c r="CZ621" s="1083" t="s">
        <v>1937</v>
      </c>
      <c r="DA621" s="1083" t="s">
        <v>1937</v>
      </c>
      <c r="DB621" s="1124" t="s">
        <v>1937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77</v>
      </c>
      <c r="DI621" s="1083" t="s">
        <v>4777</v>
      </c>
      <c r="DJ621" s="1083" t="s">
        <v>4777</v>
      </c>
      <c r="DK621" s="1083" t="s">
        <v>4777</v>
      </c>
      <c r="DL621" s="1124" t="s">
        <v>4777</v>
      </c>
      <c r="DM621" s="1128">
        <v>-0.27</v>
      </c>
      <c r="DN621" s="1129" t="s">
        <v>1937</v>
      </c>
      <c r="DO621" s="1129" t="s">
        <v>1937</v>
      </c>
      <c r="DP621" s="1308">
        <v>-0.85399999999999998</v>
      </c>
      <c r="DQ621" s="1129">
        <v>0.26</v>
      </c>
      <c r="DR621" s="1129" t="s">
        <v>1937</v>
      </c>
      <c r="DS621" s="1129" t="s">
        <v>1937</v>
      </c>
      <c r="DT621" s="1308">
        <v>0.85399999999999998</v>
      </c>
      <c r="DU621" s="1126" t="s">
        <v>1937</v>
      </c>
      <c r="DV621" s="1131">
        <v>1</v>
      </c>
      <c r="DW621" s="1132" t="s">
        <v>1937</v>
      </c>
    </row>
    <row r="622" spans="1:127" s="399" customFormat="1" ht="15.75" hidden="1" customHeight="1">
      <c r="A622" s="1104" t="s">
        <v>1046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39</v>
      </c>
      <c r="V622" s="1106" t="s">
        <v>4533</v>
      </c>
      <c r="W622" s="1106" t="s">
        <v>1891</v>
      </c>
      <c r="X622" s="1107" t="s">
        <v>2407</v>
      </c>
      <c r="Y622" s="1108" t="s">
        <v>4540</v>
      </c>
      <c r="Z622" s="1109" t="s">
        <v>4541</v>
      </c>
      <c r="AA622" s="1110">
        <v>1</v>
      </c>
      <c r="AB622" s="1111" t="s">
        <v>1937</v>
      </c>
      <c r="AC622" s="1111" t="s">
        <v>1937</v>
      </c>
      <c r="AD622" s="1111" t="s">
        <v>1937</v>
      </c>
      <c r="AE622" s="1111" t="s">
        <v>1937</v>
      </c>
      <c r="AF622" s="1111" t="s">
        <v>1937</v>
      </c>
      <c r="AG622" s="1111" t="s">
        <v>1937</v>
      </c>
      <c r="AH622" s="1111" t="s">
        <v>1937</v>
      </c>
      <c r="AI622" s="1112">
        <f t="shared" si="9"/>
        <v>1</v>
      </c>
      <c r="AJ622" s="1113" t="s">
        <v>1021</v>
      </c>
      <c r="AK622" s="1113" t="s">
        <v>1886</v>
      </c>
      <c r="AL622" s="1113" t="s">
        <v>1001</v>
      </c>
      <c r="AM622" s="1114" t="s">
        <v>1974</v>
      </c>
      <c r="AN622" s="1025" t="s">
        <v>1025</v>
      </c>
      <c r="AO622" s="1025" t="s">
        <v>4542</v>
      </c>
      <c r="AP622" s="1282">
        <v>0</v>
      </c>
      <c r="AQ622" s="1083" t="s">
        <v>1011</v>
      </c>
      <c r="AR622" s="1116" t="s">
        <v>1937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6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43</v>
      </c>
      <c r="V623" s="1106" t="s">
        <v>4533</v>
      </c>
      <c r="W623" s="1106" t="s">
        <v>1902</v>
      </c>
      <c r="X623" s="1107" t="s">
        <v>2413</v>
      </c>
      <c r="Y623" s="1108" t="s">
        <v>4544</v>
      </c>
      <c r="Z623" s="1109" t="s">
        <v>4545</v>
      </c>
      <c r="AA623" s="1110">
        <v>1</v>
      </c>
      <c r="AB623" s="1111" t="s">
        <v>1937</v>
      </c>
      <c r="AC623" s="1111" t="s">
        <v>1937</v>
      </c>
      <c r="AD623" s="1111" t="s">
        <v>1937</v>
      </c>
      <c r="AE623" s="1111" t="s">
        <v>1937</v>
      </c>
      <c r="AF623" s="1111" t="s">
        <v>1937</v>
      </c>
      <c r="AG623" s="1111" t="s">
        <v>1937</v>
      </c>
      <c r="AH623" s="1111" t="s">
        <v>1937</v>
      </c>
      <c r="AI623" s="1112">
        <f t="shared" si="9"/>
        <v>1</v>
      </c>
      <c r="AJ623" s="1113" t="s">
        <v>1021</v>
      </c>
      <c r="AK623" s="1113" t="s">
        <v>1886</v>
      </c>
      <c r="AL623" s="1113" t="s">
        <v>1001</v>
      </c>
      <c r="AM623" s="1114" t="s">
        <v>2284</v>
      </c>
      <c r="AN623" s="1025" t="s">
        <v>269</v>
      </c>
      <c r="AO623" s="1025" t="s">
        <v>4546</v>
      </c>
      <c r="AP623" s="1282">
        <v>0</v>
      </c>
      <c r="AQ623" s="1083" t="s">
        <v>1002</v>
      </c>
      <c r="AR623" s="1116" t="s">
        <v>1937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6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47</v>
      </c>
      <c r="V624" s="1106" t="s">
        <v>4533</v>
      </c>
      <c r="W624" s="1106" t="s">
        <v>1883</v>
      </c>
      <c r="X624" s="1107" t="s">
        <v>2417</v>
      </c>
      <c r="Y624" s="1108" t="s">
        <v>2877</v>
      </c>
      <c r="Z624" s="1109" t="s">
        <v>4548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37</v>
      </c>
      <c r="AF624" s="1111" t="s">
        <v>1937</v>
      </c>
      <c r="AG624" s="1111" t="s">
        <v>1937</v>
      </c>
      <c r="AH624" s="1111" t="s">
        <v>1937</v>
      </c>
      <c r="AI624" s="1112">
        <f t="shared" si="9"/>
        <v>1</v>
      </c>
      <c r="AJ624" s="1113" t="s">
        <v>1017</v>
      </c>
      <c r="AK624" s="1113" t="s">
        <v>1886</v>
      </c>
      <c r="AL624" s="1113" t="s">
        <v>1001</v>
      </c>
      <c r="AM624" s="1114" t="s">
        <v>2128</v>
      </c>
      <c r="AN624" s="1025" t="s">
        <v>1025</v>
      </c>
      <c r="AO624" s="1025" t="s">
        <v>4549</v>
      </c>
      <c r="AP624" s="1282">
        <v>0</v>
      </c>
      <c r="AQ624" s="1083" t="s">
        <v>1011</v>
      </c>
      <c r="AR624" s="1116" t="s">
        <v>1937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6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50</v>
      </c>
      <c r="V625" s="1106" t="s">
        <v>4533</v>
      </c>
      <c r="W625" s="1106" t="s">
        <v>1902</v>
      </c>
      <c r="X625" s="1107" t="s">
        <v>4551</v>
      </c>
      <c r="Y625" s="1108" t="s">
        <v>4552</v>
      </c>
      <c r="Z625" s="1109" t="s">
        <v>4553</v>
      </c>
      <c r="AA625" s="1110" t="s">
        <v>1937</v>
      </c>
      <c r="AB625" s="1111" t="s">
        <v>1937</v>
      </c>
      <c r="AC625" s="1111">
        <v>1</v>
      </c>
      <c r="AD625" s="1111" t="s">
        <v>1937</v>
      </c>
      <c r="AE625" s="1111" t="s">
        <v>1937</v>
      </c>
      <c r="AF625" s="1111" t="s">
        <v>1937</v>
      </c>
      <c r="AG625" s="1111" t="s">
        <v>1937</v>
      </c>
      <c r="AH625" s="1111" t="s">
        <v>1937</v>
      </c>
      <c r="AI625" s="1112">
        <f t="shared" si="9"/>
        <v>1</v>
      </c>
      <c r="AJ625" s="1113" t="s">
        <v>1021</v>
      </c>
      <c r="AK625" s="1113" t="s">
        <v>1886</v>
      </c>
      <c r="AL625" s="1113" t="s">
        <v>1001</v>
      </c>
      <c r="AM625" s="1114" t="s">
        <v>2301</v>
      </c>
      <c r="AN625" s="1025" t="s">
        <v>1025</v>
      </c>
      <c r="AO625" s="1025" t="s">
        <v>4554</v>
      </c>
      <c r="AP625" s="1282">
        <v>0</v>
      </c>
      <c r="AQ625" s="1083" t="s">
        <v>1002</v>
      </c>
      <c r="AR625" s="1116" t="s">
        <v>1937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6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55</v>
      </c>
      <c r="V626" s="1106" t="s">
        <v>4533</v>
      </c>
      <c r="W626" s="1106" t="s">
        <v>1902</v>
      </c>
      <c r="X626" s="1107" t="s">
        <v>4556</v>
      </c>
      <c r="Y626" s="1108" t="s">
        <v>4557</v>
      </c>
      <c r="Z626" s="1109" t="s">
        <v>4558</v>
      </c>
      <c r="AA626" s="1110" t="s">
        <v>1937</v>
      </c>
      <c r="AB626" s="1111" t="s">
        <v>1937</v>
      </c>
      <c r="AC626" s="1111">
        <v>1</v>
      </c>
      <c r="AD626" s="1111" t="s">
        <v>1937</v>
      </c>
      <c r="AE626" s="1111" t="s">
        <v>1937</v>
      </c>
      <c r="AF626" s="1111" t="s">
        <v>1937</v>
      </c>
      <c r="AG626" s="1111" t="s">
        <v>1937</v>
      </c>
      <c r="AH626" s="1111" t="s">
        <v>1937</v>
      </c>
      <c r="AI626" s="1112">
        <f t="shared" si="9"/>
        <v>1</v>
      </c>
      <c r="AJ626" s="1113" t="s">
        <v>1021</v>
      </c>
      <c r="AK626" s="1113" t="s">
        <v>1886</v>
      </c>
      <c r="AL626" s="1113" t="s">
        <v>1001</v>
      </c>
      <c r="AM626" s="1114" t="s">
        <v>2301</v>
      </c>
      <c r="AN626" s="1025" t="s">
        <v>1025</v>
      </c>
      <c r="AO626" s="1025" t="s">
        <v>4559</v>
      </c>
      <c r="AP626" s="1282">
        <v>0</v>
      </c>
      <c r="AQ626" s="1083" t="s">
        <v>1002</v>
      </c>
      <c r="AR626" s="1116" t="s">
        <v>1937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6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60</v>
      </c>
      <c r="V627" s="1106" t="s">
        <v>4533</v>
      </c>
      <c r="W627" s="1106" t="s">
        <v>1883</v>
      </c>
      <c r="X627" s="1107" t="s">
        <v>4561</v>
      </c>
      <c r="Y627" s="1108" t="s">
        <v>2383</v>
      </c>
      <c r="Z627" s="1109" t="s">
        <v>4562</v>
      </c>
      <c r="AA627" s="1110" t="s">
        <v>1937</v>
      </c>
      <c r="AB627" s="1111" t="s">
        <v>1937</v>
      </c>
      <c r="AC627" s="1111" t="s">
        <v>1937</v>
      </c>
      <c r="AD627" s="1111">
        <v>1</v>
      </c>
      <c r="AE627" s="1111" t="s">
        <v>1937</v>
      </c>
      <c r="AF627" s="1111" t="s">
        <v>1937</v>
      </c>
      <c r="AG627" s="1111" t="s">
        <v>1937</v>
      </c>
      <c r="AH627" s="1111" t="s">
        <v>1937</v>
      </c>
      <c r="AI627" s="1112">
        <f t="shared" si="9"/>
        <v>1</v>
      </c>
      <c r="AJ627" s="1113" t="s">
        <v>1017</v>
      </c>
      <c r="AK627" s="1113" t="s">
        <v>1886</v>
      </c>
      <c r="AL627" s="1113" t="s">
        <v>1001</v>
      </c>
      <c r="AM627" s="1114" t="s">
        <v>755</v>
      </c>
      <c r="AN627" s="1025" t="s">
        <v>269</v>
      </c>
      <c r="AO627" s="1025" t="s">
        <v>4563</v>
      </c>
      <c r="AP627" s="1282">
        <v>2</v>
      </c>
      <c r="AQ627" s="1083" t="s">
        <v>1002</v>
      </c>
      <c r="AR627" s="1116" t="s">
        <v>1937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6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64</v>
      </c>
      <c r="V628" s="1106" t="s">
        <v>4533</v>
      </c>
      <c r="W628" s="1106" t="s">
        <v>1902</v>
      </c>
      <c r="X628" s="1107" t="s">
        <v>4565</v>
      </c>
      <c r="Y628" s="1108" t="s">
        <v>4566</v>
      </c>
      <c r="Z628" s="1109" t="s">
        <v>4567</v>
      </c>
      <c r="AA628" s="1110" t="s">
        <v>1937</v>
      </c>
      <c r="AB628" s="1111" t="s">
        <v>1937</v>
      </c>
      <c r="AC628" s="1111">
        <v>1</v>
      </c>
      <c r="AD628" s="1111" t="s">
        <v>1937</v>
      </c>
      <c r="AE628" s="1111" t="s">
        <v>1937</v>
      </c>
      <c r="AF628" s="1111" t="s">
        <v>1937</v>
      </c>
      <c r="AG628" s="1111" t="s">
        <v>1937</v>
      </c>
      <c r="AH628" s="1111" t="s">
        <v>1937</v>
      </c>
      <c r="AI628" s="1112">
        <f t="shared" si="9"/>
        <v>1</v>
      </c>
      <c r="AJ628" s="1113" t="s">
        <v>1008</v>
      </c>
      <c r="AK628" s="1113" t="s">
        <v>1886</v>
      </c>
      <c r="AL628" s="1113" t="s">
        <v>1001</v>
      </c>
      <c r="AM628" s="1114" t="s">
        <v>2102</v>
      </c>
      <c r="AN628" s="1025" t="s">
        <v>1025</v>
      </c>
      <c r="AO628" s="1025" t="s">
        <v>2173</v>
      </c>
      <c r="AP628" s="1282">
        <v>0</v>
      </c>
      <c r="AQ628" s="1083" t="s">
        <v>1002</v>
      </c>
      <c r="AR628" s="1116" t="s">
        <v>1937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6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68</v>
      </c>
      <c r="V629" s="1106" t="s">
        <v>4533</v>
      </c>
      <c r="W629" s="1106" t="s">
        <v>1902</v>
      </c>
      <c r="X629" s="1107" t="s">
        <v>4569</v>
      </c>
      <c r="Y629" s="1108" t="s">
        <v>4570</v>
      </c>
      <c r="Z629" s="1109" t="s">
        <v>4570</v>
      </c>
      <c r="AA629" s="1110" t="s">
        <v>1937</v>
      </c>
      <c r="AB629" s="1111" t="s">
        <v>1937</v>
      </c>
      <c r="AC629" s="1111">
        <v>1</v>
      </c>
      <c r="AD629" s="1111" t="s">
        <v>1937</v>
      </c>
      <c r="AE629" s="1111" t="s">
        <v>1937</v>
      </c>
      <c r="AF629" s="1111" t="s">
        <v>1937</v>
      </c>
      <c r="AG629" s="1111" t="s">
        <v>1937</v>
      </c>
      <c r="AH629" s="1111" t="s">
        <v>1937</v>
      </c>
      <c r="AI629" s="1112">
        <f t="shared" si="9"/>
        <v>1</v>
      </c>
      <c r="AJ629" s="1113" t="s">
        <v>1017</v>
      </c>
      <c r="AK629" s="1113" t="s">
        <v>1886</v>
      </c>
      <c r="AL629" s="1113" t="s">
        <v>1001</v>
      </c>
      <c r="AM629" s="1114" t="s">
        <v>2102</v>
      </c>
      <c r="AN629" s="1025" t="s">
        <v>1025</v>
      </c>
      <c r="AO629" s="1025" t="s">
        <v>4571</v>
      </c>
      <c r="AP629" s="1282">
        <v>1</v>
      </c>
      <c r="AQ629" s="1083" t="s">
        <v>1002</v>
      </c>
      <c r="AR629" s="1116" t="s">
        <v>1937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6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72</v>
      </c>
      <c r="V630" s="1106" t="s">
        <v>4533</v>
      </c>
      <c r="W630" s="1106" t="s">
        <v>1902</v>
      </c>
      <c r="X630" s="1107" t="s">
        <v>4573</v>
      </c>
      <c r="Y630" s="1108" t="s">
        <v>4574</v>
      </c>
      <c r="Z630" s="1109" t="s">
        <v>4575</v>
      </c>
      <c r="AA630" s="1110" t="s">
        <v>1937</v>
      </c>
      <c r="AB630" s="1111" t="s">
        <v>1937</v>
      </c>
      <c r="AC630" s="1111">
        <v>1</v>
      </c>
      <c r="AD630" s="1111" t="s">
        <v>1937</v>
      </c>
      <c r="AE630" s="1111" t="s">
        <v>1937</v>
      </c>
      <c r="AF630" s="1111" t="s">
        <v>1937</v>
      </c>
      <c r="AG630" s="1111" t="s">
        <v>1937</v>
      </c>
      <c r="AH630" s="1111" t="s">
        <v>1937</v>
      </c>
      <c r="AI630" s="1112">
        <f t="shared" si="9"/>
        <v>1</v>
      </c>
      <c r="AJ630" s="1113" t="s">
        <v>1008</v>
      </c>
      <c r="AK630" s="1113" t="s">
        <v>1886</v>
      </c>
      <c r="AL630" s="1113" t="s">
        <v>1001</v>
      </c>
      <c r="AM630" s="1114" t="s">
        <v>2102</v>
      </c>
      <c r="AN630" s="1025" t="s">
        <v>1025</v>
      </c>
      <c r="AO630" s="1025" t="s">
        <v>4576</v>
      </c>
      <c r="AP630" s="1282">
        <v>1</v>
      </c>
      <c r="AQ630" s="1083" t="s">
        <v>1002</v>
      </c>
      <c r="AR630" s="1116" t="s">
        <v>1937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6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77</v>
      </c>
      <c r="V631" s="1106" t="s">
        <v>4533</v>
      </c>
      <c r="W631" s="1106" t="s">
        <v>1902</v>
      </c>
      <c r="X631" s="1107" t="s">
        <v>4578</v>
      </c>
      <c r="Y631" s="1108" t="s">
        <v>4579</v>
      </c>
      <c r="Z631" s="1109" t="s">
        <v>4580</v>
      </c>
      <c r="AA631" s="1110">
        <v>1</v>
      </c>
      <c r="AB631" s="1111" t="s">
        <v>1937</v>
      </c>
      <c r="AC631" s="1111" t="s">
        <v>1937</v>
      </c>
      <c r="AD631" s="1111" t="s">
        <v>1937</v>
      </c>
      <c r="AE631" s="1111" t="s">
        <v>1937</v>
      </c>
      <c r="AF631" s="1111" t="s">
        <v>1937</v>
      </c>
      <c r="AG631" s="1111" t="s">
        <v>1937</v>
      </c>
      <c r="AH631" s="1111" t="s">
        <v>1937</v>
      </c>
      <c r="AI631" s="1112">
        <f t="shared" si="9"/>
        <v>1</v>
      </c>
      <c r="AJ631" s="1113" t="s">
        <v>1021</v>
      </c>
      <c r="AK631" s="1113" t="s">
        <v>1886</v>
      </c>
      <c r="AL631" s="1113" t="s">
        <v>1001</v>
      </c>
      <c r="AM631" s="1114" t="s">
        <v>1974</v>
      </c>
      <c r="AN631" s="1025" t="s">
        <v>1025</v>
      </c>
      <c r="AO631" s="1025" t="s">
        <v>4542</v>
      </c>
      <c r="AP631" s="1282">
        <v>0</v>
      </c>
      <c r="AQ631" s="1083" t="s">
        <v>1011</v>
      </c>
      <c r="AR631" s="1116" t="s">
        <v>1937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6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82</v>
      </c>
      <c r="V632" s="1106" t="s">
        <v>1937</v>
      </c>
      <c r="W632" s="1106" t="s">
        <v>1937</v>
      </c>
      <c r="X632" s="1107" t="s">
        <v>2027</v>
      </c>
      <c r="Y632" s="1108" t="s">
        <v>2028</v>
      </c>
      <c r="Z632" s="1109" t="s">
        <v>1937</v>
      </c>
      <c r="AA632" s="1110" t="s">
        <v>1937</v>
      </c>
      <c r="AB632" s="1111" t="s">
        <v>1937</v>
      </c>
      <c r="AC632" s="1111" t="s">
        <v>1937</v>
      </c>
      <c r="AD632" s="1111" t="s">
        <v>1937</v>
      </c>
      <c r="AE632" s="1111" t="s">
        <v>1937</v>
      </c>
      <c r="AF632" s="1111" t="s">
        <v>1937</v>
      </c>
      <c r="AG632" s="1111" t="s">
        <v>1937</v>
      </c>
      <c r="AH632" s="1111" t="s">
        <v>1937</v>
      </c>
      <c r="AI632" s="1112">
        <f t="shared" si="9"/>
        <v>0</v>
      </c>
      <c r="AJ632" s="1113" t="s">
        <v>999</v>
      </c>
      <c r="AK632" s="1113" t="s">
        <v>1937</v>
      </c>
      <c r="AL632" s="1113" t="s">
        <v>1937</v>
      </c>
      <c r="AM632" s="1114" t="s">
        <v>1937</v>
      </c>
      <c r="AN632" s="1025" t="s">
        <v>1937</v>
      </c>
      <c r="AO632" s="1025" t="s">
        <v>2029</v>
      </c>
      <c r="AP632" s="1283">
        <v>0</v>
      </c>
      <c r="AQ632" s="1083" t="s">
        <v>1937</v>
      </c>
      <c r="AR632" s="1116" t="s">
        <v>1937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6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83</v>
      </c>
      <c r="V633" s="1106" t="s">
        <v>1937</v>
      </c>
      <c r="W633" s="1106" t="s">
        <v>1937</v>
      </c>
      <c r="X633" s="1107" t="s">
        <v>4584</v>
      </c>
      <c r="Y633" s="1108" t="s">
        <v>4585</v>
      </c>
      <c r="Z633" s="1109" t="s">
        <v>1937</v>
      </c>
      <c r="AA633" s="1110" t="s">
        <v>1937</v>
      </c>
      <c r="AB633" s="1111">
        <v>1</v>
      </c>
      <c r="AC633" s="1111" t="s">
        <v>1937</v>
      </c>
      <c r="AD633" s="1111" t="s">
        <v>1937</v>
      </c>
      <c r="AE633" s="1111" t="s">
        <v>1937</v>
      </c>
      <c r="AF633" s="1111" t="s">
        <v>1937</v>
      </c>
      <c r="AG633" s="1111" t="s">
        <v>1937</v>
      </c>
      <c r="AH633" s="1111" t="s">
        <v>1937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6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87</v>
      </c>
      <c r="V634" s="1106" t="s">
        <v>1937</v>
      </c>
      <c r="W634" s="1106" t="s">
        <v>1937</v>
      </c>
      <c r="X634" s="1107" t="s">
        <v>3973</v>
      </c>
      <c r="Y634" s="1108" t="s">
        <v>2692</v>
      </c>
      <c r="Z634" s="1109" t="s">
        <v>1937</v>
      </c>
      <c r="AA634" s="1110" t="s">
        <v>1937</v>
      </c>
      <c r="AB634" s="1111" t="s">
        <v>1937</v>
      </c>
      <c r="AC634" s="1111" t="s">
        <v>1937</v>
      </c>
      <c r="AD634" s="1111" t="s">
        <v>1937</v>
      </c>
      <c r="AE634" s="1111" t="s">
        <v>1937</v>
      </c>
      <c r="AF634" s="1111" t="s">
        <v>1937</v>
      </c>
      <c r="AG634" s="1111" t="s">
        <v>1937</v>
      </c>
      <c r="AH634" s="1111" t="s">
        <v>1937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6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57</v>
      </c>
      <c r="V635" s="1106" t="s">
        <v>1937</v>
      </c>
      <c r="W635" s="1106" t="s">
        <v>1937</v>
      </c>
      <c r="X635" s="1107" t="s">
        <v>1044</v>
      </c>
      <c r="Y635" s="1108" t="s">
        <v>4590</v>
      </c>
      <c r="Z635" s="1109" t="s">
        <v>1937</v>
      </c>
      <c r="AA635" s="1110" t="s">
        <v>1937</v>
      </c>
      <c r="AB635" s="1111" t="s">
        <v>1937</v>
      </c>
      <c r="AC635" s="1111" t="s">
        <v>1937</v>
      </c>
      <c r="AD635" s="1111" t="s">
        <v>1937</v>
      </c>
      <c r="AE635" s="1111" t="s">
        <v>1937</v>
      </c>
      <c r="AF635" s="1111" t="s">
        <v>1937</v>
      </c>
      <c r="AG635" s="1111" t="s">
        <v>1937</v>
      </c>
      <c r="AH635" s="1111" t="s">
        <v>1937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customHeight="1">
      <c r="A636" s="1104" t="s">
        <v>1048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92</v>
      </c>
      <c r="V636" s="1106" t="s">
        <v>4593</v>
      </c>
      <c r="W636" s="1106" t="s">
        <v>1891</v>
      </c>
      <c r="X636" s="1107">
        <v>1</v>
      </c>
      <c r="Y636" s="1108" t="s">
        <v>4594</v>
      </c>
      <c r="Z636" s="1109" t="s">
        <v>4595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8</v>
      </c>
      <c r="AK636" s="1113" t="s">
        <v>1886</v>
      </c>
      <c r="AL636" s="1113" t="s">
        <v>1010</v>
      </c>
      <c r="AM636" s="1114" t="s">
        <v>2301</v>
      </c>
      <c r="AN636" s="1025" t="s">
        <v>1025</v>
      </c>
      <c r="AO636" s="1025" t="s">
        <v>4596</v>
      </c>
      <c r="AP636" s="837">
        <v>0</v>
      </c>
      <c r="AQ636" s="1083" t="s">
        <v>1002</v>
      </c>
      <c r="AR636" s="1116" t="s">
        <v>1937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customHeight="1">
      <c r="A637" s="1104" t="s">
        <v>1048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97</v>
      </c>
      <c r="V637" s="1106" t="s">
        <v>4598</v>
      </c>
      <c r="W637" s="1106" t="s">
        <v>1883</v>
      </c>
      <c r="X637" s="1107">
        <v>2</v>
      </c>
      <c r="Y637" s="1108" t="s">
        <v>4599</v>
      </c>
      <c r="Z637" s="1109" t="s">
        <v>4600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21</v>
      </c>
      <c r="AK637" s="1113" t="s">
        <v>1886</v>
      </c>
      <c r="AL637" s="1113" t="s">
        <v>1010</v>
      </c>
      <c r="AM637" s="1114" t="s">
        <v>2102</v>
      </c>
      <c r="AN637" s="1025" t="s">
        <v>1025</v>
      </c>
      <c r="AO637" s="1025" t="s">
        <v>4601</v>
      </c>
      <c r="AP637" s="837">
        <v>0</v>
      </c>
      <c r="AQ637" s="1083" t="s">
        <v>1002</v>
      </c>
      <c r="AR637" s="1116" t="s">
        <v>1937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customHeight="1">
      <c r="A638" s="1104" t="s">
        <v>1048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602</v>
      </c>
      <c r="V638" s="1106" t="s">
        <v>4598</v>
      </c>
      <c r="W638" s="1106" t="s">
        <v>1902</v>
      </c>
      <c r="X638" s="1107">
        <v>3</v>
      </c>
      <c r="Y638" s="1108" t="s">
        <v>4603</v>
      </c>
      <c r="Z638" s="1109" t="s">
        <v>4604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99</v>
      </c>
      <c r="AK638" s="1113" t="s">
        <v>1937</v>
      </c>
      <c r="AL638" s="1113" t="s">
        <v>1937</v>
      </c>
      <c r="AM638" s="1114" t="s">
        <v>1962</v>
      </c>
      <c r="AN638" s="1025" t="s">
        <v>269</v>
      </c>
      <c r="AO638" s="1025" t="s">
        <v>4605</v>
      </c>
      <c r="AP638" s="837">
        <v>1</v>
      </c>
      <c r="AQ638" s="1083" t="s">
        <v>1002</v>
      </c>
      <c r="AR638" s="1116" t="s">
        <v>1937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customHeight="1">
      <c r="A639" s="1104" t="s">
        <v>1048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606</v>
      </c>
      <c r="V639" s="1106" t="s">
        <v>4598</v>
      </c>
      <c r="W639" s="1106" t="s">
        <v>1883</v>
      </c>
      <c r="X639" s="1107">
        <v>4</v>
      </c>
      <c r="Y639" s="1108" t="s">
        <v>4607</v>
      </c>
      <c r="Z639" s="1109" t="s">
        <v>4608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21</v>
      </c>
      <c r="AK639" s="1113" t="s">
        <v>1886</v>
      </c>
      <c r="AL639" s="1113" t="s">
        <v>1010</v>
      </c>
      <c r="AM639" s="1114" t="s">
        <v>2102</v>
      </c>
      <c r="AN639" s="1025" t="s">
        <v>1028</v>
      </c>
      <c r="AO639" s="1025" t="s">
        <v>4858</v>
      </c>
      <c r="AP639" s="837">
        <v>2</v>
      </c>
      <c r="AQ639" s="1083" t="s">
        <v>1002</v>
      </c>
      <c r="AR639" s="1116" t="s">
        <v>1937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customHeight="1">
      <c r="A640" s="1104" t="s">
        <v>1048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610</v>
      </c>
      <c r="V640" s="1106" t="s">
        <v>4598</v>
      </c>
      <c r="W640" s="1106" t="s">
        <v>1902</v>
      </c>
      <c r="X640" s="1107">
        <v>5</v>
      </c>
      <c r="Y640" s="1108" t="s">
        <v>4611</v>
      </c>
      <c r="Z640" s="1109" t="s">
        <v>4612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99</v>
      </c>
      <c r="AK640" s="1113" t="s">
        <v>1937</v>
      </c>
      <c r="AL640" s="1113" t="s">
        <v>1937</v>
      </c>
      <c r="AM640" s="1114" t="s">
        <v>2102</v>
      </c>
      <c r="AN640" s="1025" t="s">
        <v>1025</v>
      </c>
      <c r="AO640" s="1025" t="s">
        <v>4613</v>
      </c>
      <c r="AP640" s="837">
        <v>0</v>
      </c>
      <c r="AQ640" s="1083" t="s">
        <v>1002</v>
      </c>
      <c r="AR640" s="1116" t="s">
        <v>1937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customHeight="1">
      <c r="A641" s="1104" t="s">
        <v>1048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614</v>
      </c>
      <c r="V641" s="1106" t="s">
        <v>4598</v>
      </c>
      <c r="W641" s="1106" t="s">
        <v>1902</v>
      </c>
      <c r="X641" s="1107" t="s">
        <v>4615</v>
      </c>
      <c r="Y641" s="1108" t="s">
        <v>4616</v>
      </c>
      <c r="Z641" s="1109" t="s">
        <v>4617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21</v>
      </c>
      <c r="AK641" s="1113" t="s">
        <v>1886</v>
      </c>
      <c r="AL641" s="1113" t="s">
        <v>1001</v>
      </c>
      <c r="AM641" s="1114" t="s">
        <v>2128</v>
      </c>
      <c r="AN641" s="1025" t="s">
        <v>269</v>
      </c>
      <c r="AO641" s="1025" t="s">
        <v>2790</v>
      </c>
      <c r="AP641" s="837">
        <v>1</v>
      </c>
      <c r="AQ641" s="1083" t="s">
        <v>1002</v>
      </c>
      <c r="AR641" s="1116" t="s">
        <v>1937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customHeight="1">
      <c r="A642" s="1104" t="s">
        <v>1048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618</v>
      </c>
      <c r="V642" s="1106" t="s">
        <v>1937</v>
      </c>
      <c r="W642" s="1106" t="s">
        <v>1937</v>
      </c>
      <c r="X642" s="1107" t="s">
        <v>4619</v>
      </c>
      <c r="Y642" s="1108" t="s">
        <v>4620</v>
      </c>
      <c r="Z642" s="1109" t="s">
        <v>1937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99</v>
      </c>
      <c r="AK642" s="1113" t="s">
        <v>1937</v>
      </c>
      <c r="AL642" s="1113" t="s">
        <v>1937</v>
      </c>
      <c r="AM642" s="1114" t="s">
        <v>1937</v>
      </c>
      <c r="AN642" s="1025" t="s">
        <v>269</v>
      </c>
      <c r="AO642" s="1025" t="s">
        <v>4621</v>
      </c>
      <c r="AP642" s="837">
        <v>1</v>
      </c>
      <c r="AQ642" s="1083" t="s">
        <v>269</v>
      </c>
      <c r="AR642" s="1116" t="s">
        <v>1937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customHeight="1">
      <c r="A643" s="1104" t="s">
        <v>1048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22</v>
      </c>
      <c r="V643" s="1106" t="s">
        <v>4623</v>
      </c>
      <c r="W643" s="1106" t="s">
        <v>1902</v>
      </c>
      <c r="X643" s="1107">
        <v>7</v>
      </c>
      <c r="Y643" s="1108" t="s">
        <v>4624</v>
      </c>
      <c r="Z643" s="1109" t="s">
        <v>4625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7</v>
      </c>
      <c r="AK643" s="1113" t="s">
        <v>1886</v>
      </c>
      <c r="AL643" s="1113" t="s">
        <v>1001</v>
      </c>
      <c r="AM643" s="1114" t="s">
        <v>2395</v>
      </c>
      <c r="AN643" s="1025" t="s">
        <v>1025</v>
      </c>
      <c r="AO643" s="1025" t="s">
        <v>4626</v>
      </c>
      <c r="AP643" s="837">
        <v>0</v>
      </c>
      <c r="AQ643" s="1083" t="s">
        <v>1002</v>
      </c>
      <c r="AR643" s="1116" t="s">
        <v>1937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customHeight="1">
      <c r="A644" s="1104" t="s">
        <v>1048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27</v>
      </c>
      <c r="V644" s="1106" t="s">
        <v>4593</v>
      </c>
      <c r="W644" s="1106" t="s">
        <v>1883</v>
      </c>
      <c r="X644" s="1107">
        <v>8</v>
      </c>
      <c r="Y644" s="1108" t="s">
        <v>4628</v>
      </c>
      <c r="Z644" s="1109" t="s">
        <v>4629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99</v>
      </c>
      <c r="AK644" s="1113" t="s">
        <v>1937</v>
      </c>
      <c r="AL644" s="1113" t="s">
        <v>1937</v>
      </c>
      <c r="AM644" s="1114" t="s">
        <v>1899</v>
      </c>
      <c r="AN644" s="1025" t="s">
        <v>115</v>
      </c>
      <c r="AO644" s="1025" t="s">
        <v>4630</v>
      </c>
      <c r="AP644" s="837">
        <v>0</v>
      </c>
      <c r="AQ644" s="1083" t="s">
        <v>1002</v>
      </c>
      <c r="AR644" s="1116" t="s">
        <v>1937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customHeight="1">
      <c r="A645" s="1104" t="s">
        <v>1048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31</v>
      </c>
      <c r="V645" s="1106" t="s">
        <v>4623</v>
      </c>
      <c r="W645" s="1106" t="s">
        <v>1902</v>
      </c>
      <c r="X645" s="1107">
        <v>9</v>
      </c>
      <c r="Y645" s="1108" t="s">
        <v>4632</v>
      </c>
      <c r="Z645" s="1109" t="s">
        <v>4633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21</v>
      </c>
      <c r="AK645" s="1113" t="s">
        <v>1886</v>
      </c>
      <c r="AL645" s="1113" t="s">
        <v>1001</v>
      </c>
      <c r="AM645" s="1114" t="s">
        <v>2049</v>
      </c>
      <c r="AN645" s="1025" t="s">
        <v>1025</v>
      </c>
      <c r="AO645" s="1025" t="s">
        <v>4634</v>
      </c>
      <c r="AP645" s="837">
        <v>2</v>
      </c>
      <c r="AQ645" s="1083" t="s">
        <v>1002</v>
      </c>
      <c r="AR645" s="1116" t="s">
        <v>1937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customHeight="1">
      <c r="A646" s="1104" t="s">
        <v>1048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35</v>
      </c>
      <c r="V646" s="1106" t="s">
        <v>4636</v>
      </c>
      <c r="W646" s="1106" t="s">
        <v>1902</v>
      </c>
      <c r="X646" s="1107">
        <v>10</v>
      </c>
      <c r="Y646" s="1108" t="s">
        <v>1930</v>
      </c>
      <c r="Z646" s="1109" t="s">
        <v>4637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21</v>
      </c>
      <c r="AK646" s="1113" t="s">
        <v>1886</v>
      </c>
      <c r="AL646" s="1113" t="s">
        <v>1001</v>
      </c>
      <c r="AM646" s="1114" t="s">
        <v>1064</v>
      </c>
      <c r="AN646" s="1025" t="s">
        <v>1072</v>
      </c>
      <c r="AO646" s="1025" t="s">
        <v>3155</v>
      </c>
      <c r="AP646" s="837">
        <v>2</v>
      </c>
      <c r="AQ646" s="1083" t="s">
        <v>1002</v>
      </c>
      <c r="AR646" s="1116" t="s">
        <v>1930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37</v>
      </c>
      <c r="BJ646" s="1083" t="s">
        <v>1937</v>
      </c>
      <c r="BK646" s="1083" t="s">
        <v>1937</v>
      </c>
      <c r="BL646" s="1083" t="s">
        <v>1937</v>
      </c>
      <c r="BM646" s="1083" t="s">
        <v>1937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5</v>
      </c>
      <c r="CE646" s="1126" t="s">
        <v>135</v>
      </c>
      <c r="CF646" s="1126" t="s">
        <v>135</v>
      </c>
      <c r="CG646" s="1126" t="s">
        <v>135</v>
      </c>
      <c r="CH646" s="1127" t="s">
        <v>135</v>
      </c>
      <c r="CI646" s="1082" t="s">
        <v>1937</v>
      </c>
      <c r="CJ646" s="1083" t="s">
        <v>1937</v>
      </c>
      <c r="CK646" s="1083" t="s">
        <v>1937</v>
      </c>
      <c r="CL646" s="1083" t="s">
        <v>1937</v>
      </c>
      <c r="CM646" s="1124" t="s">
        <v>1937</v>
      </c>
      <c r="CN646" s="1082" t="s">
        <v>1937</v>
      </c>
      <c r="CO646" s="1083" t="s">
        <v>1937</v>
      </c>
      <c r="CP646" s="1083" t="s">
        <v>1937</v>
      </c>
      <c r="CQ646" s="1083" t="s">
        <v>1937</v>
      </c>
      <c r="CR646" s="1124" t="s">
        <v>1937</v>
      </c>
      <c r="CS646" s="1082" t="s">
        <v>1937</v>
      </c>
      <c r="CT646" s="1083" t="s">
        <v>1937</v>
      </c>
      <c r="CU646" s="1083" t="s">
        <v>1937</v>
      </c>
      <c r="CV646" s="1083" t="s">
        <v>1937</v>
      </c>
      <c r="CW646" s="1124" t="s">
        <v>1937</v>
      </c>
      <c r="CX646" s="1082" t="s">
        <v>1937</v>
      </c>
      <c r="CY646" s="1083" t="s">
        <v>1937</v>
      </c>
      <c r="CZ646" s="1083" t="s">
        <v>1937</v>
      </c>
      <c r="DA646" s="1083" t="s">
        <v>1937</v>
      </c>
      <c r="DB646" s="1124" t="s">
        <v>1937</v>
      </c>
      <c r="DC646" s="1083" t="s">
        <v>1937</v>
      </c>
      <c r="DD646" s="1083" t="s">
        <v>1937</v>
      </c>
      <c r="DE646" s="1083" t="s">
        <v>1937</v>
      </c>
      <c r="DF646" s="1083" t="s">
        <v>1937</v>
      </c>
      <c r="DG646" s="1124" t="s">
        <v>1937</v>
      </c>
      <c r="DH646" s="1082" t="s">
        <v>1937</v>
      </c>
      <c r="DI646" s="1083" t="s">
        <v>1937</v>
      </c>
      <c r="DJ646" s="1083" t="s">
        <v>1937</v>
      </c>
      <c r="DK646" s="1083" t="s">
        <v>1937</v>
      </c>
      <c r="DL646" s="1124" t="s">
        <v>1937</v>
      </c>
      <c r="DM646" s="1128" t="s">
        <v>1937</v>
      </c>
      <c r="DN646" s="1129" t="s">
        <v>1937</v>
      </c>
      <c r="DO646" s="1129" t="s">
        <v>1937</v>
      </c>
      <c r="DP646" s="1130" t="s">
        <v>1937</v>
      </c>
      <c r="DQ646" s="1129" t="s">
        <v>1937</v>
      </c>
      <c r="DR646" s="1129" t="s">
        <v>1937</v>
      </c>
      <c r="DS646" s="1129" t="s">
        <v>1937</v>
      </c>
      <c r="DT646" s="1130" t="s">
        <v>1937</v>
      </c>
      <c r="DU646" s="1126" t="s">
        <v>1937</v>
      </c>
      <c r="DV646" s="1131">
        <v>1</v>
      </c>
      <c r="DW646" s="1132" t="s">
        <v>1937</v>
      </c>
    </row>
    <row r="647" spans="1:127" s="399" customFormat="1" ht="15.75" customHeight="1">
      <c r="A647" s="1104" t="s">
        <v>1048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38</v>
      </c>
      <c r="V647" s="1106" t="s">
        <v>4593</v>
      </c>
      <c r="W647" s="1106" t="s">
        <v>1902</v>
      </c>
      <c r="X647" s="1107">
        <v>11</v>
      </c>
      <c r="Y647" s="1108" t="s">
        <v>4639</v>
      </c>
      <c r="Z647" s="1109" t="s">
        <v>4640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99</v>
      </c>
      <c r="AK647" s="1113" t="s">
        <v>1937</v>
      </c>
      <c r="AL647" s="1113" t="s">
        <v>1937</v>
      </c>
      <c r="AM647" s="1114" t="s">
        <v>2113</v>
      </c>
      <c r="AN647" s="1025" t="s">
        <v>269</v>
      </c>
      <c r="AO647" s="1025" t="s">
        <v>4641</v>
      </c>
      <c r="AP647" s="837">
        <v>0</v>
      </c>
      <c r="AQ647" s="1083" t="s">
        <v>1002</v>
      </c>
      <c r="AR647" s="1116" t="s">
        <v>1937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customHeight="1">
      <c r="A648" s="1104" t="s">
        <v>1048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42</v>
      </c>
      <c r="V648" s="1106" t="s">
        <v>4636</v>
      </c>
      <c r="W648" s="1106" t="s">
        <v>1891</v>
      </c>
      <c r="X648" s="1107">
        <v>12</v>
      </c>
      <c r="Y648" s="1108" t="s">
        <v>4643</v>
      </c>
      <c r="Z648" s="1109" t="s">
        <v>4644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99</v>
      </c>
      <c r="AK648" s="1113" t="s">
        <v>1937</v>
      </c>
      <c r="AL648" s="1113" t="s">
        <v>1937</v>
      </c>
      <c r="AM648" s="1114" t="s">
        <v>2113</v>
      </c>
      <c r="AN648" s="1025" t="s">
        <v>1025</v>
      </c>
      <c r="AO648" s="1025" t="s">
        <v>4645</v>
      </c>
      <c r="AP648" s="837">
        <v>0</v>
      </c>
      <c r="AQ648" s="1083" t="s">
        <v>1002</v>
      </c>
      <c r="AR648" s="1116" t="s">
        <v>1937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customHeight="1">
      <c r="A649" s="1104" t="s">
        <v>1048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46</v>
      </c>
      <c r="V649" s="1106" t="s">
        <v>4593</v>
      </c>
      <c r="W649" s="1106" t="s">
        <v>1891</v>
      </c>
      <c r="X649" s="1107">
        <v>13</v>
      </c>
      <c r="Y649" s="1108" t="s">
        <v>4647</v>
      </c>
      <c r="Z649" s="1109" t="s">
        <v>4648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99</v>
      </c>
      <c r="AK649" s="1113" t="s">
        <v>1937</v>
      </c>
      <c r="AL649" s="1113" t="s">
        <v>1937</v>
      </c>
      <c r="AM649" s="1114" t="s">
        <v>2113</v>
      </c>
      <c r="AN649" s="1025" t="s">
        <v>269</v>
      </c>
      <c r="AO649" s="1025" t="s">
        <v>4649</v>
      </c>
      <c r="AP649" s="837">
        <v>2</v>
      </c>
      <c r="AQ649" s="1083" t="s">
        <v>1011</v>
      </c>
      <c r="AR649" s="1116" t="s">
        <v>1937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customHeight="1">
      <c r="A650" s="1104" t="s">
        <v>1048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50</v>
      </c>
      <c r="V650" s="1106" t="s">
        <v>4636</v>
      </c>
      <c r="W650" s="1106" t="s">
        <v>1902</v>
      </c>
      <c r="X650" s="1107">
        <v>14</v>
      </c>
      <c r="Y650" s="1108" t="s">
        <v>4651</v>
      </c>
      <c r="Z650" s="1109" t="s">
        <v>4652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99</v>
      </c>
      <c r="AK650" s="1113" t="s">
        <v>1937</v>
      </c>
      <c r="AL650" s="1113" t="s">
        <v>1937</v>
      </c>
      <c r="AM650" s="1114" t="s">
        <v>2113</v>
      </c>
      <c r="AN650" s="1025" t="s">
        <v>269</v>
      </c>
      <c r="AO650" s="1025" t="s">
        <v>2115</v>
      </c>
      <c r="AP650" s="837">
        <v>0</v>
      </c>
      <c r="AQ650" s="1083" t="s">
        <v>1002</v>
      </c>
      <c r="AR650" s="1116" t="s">
        <v>1937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customHeight="1">
      <c r="A651" s="1104" t="s">
        <v>1048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53</v>
      </c>
      <c r="V651" s="1106" t="s">
        <v>4636</v>
      </c>
      <c r="W651" s="1106" t="s">
        <v>1902</v>
      </c>
      <c r="X651" s="1107">
        <v>15</v>
      </c>
      <c r="Y651" s="1108" t="s">
        <v>4654</v>
      </c>
      <c r="Z651" s="1109" t="s">
        <v>4655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99</v>
      </c>
      <c r="AK651" s="1113" t="s">
        <v>1937</v>
      </c>
      <c r="AL651" s="1113" t="s">
        <v>1937</v>
      </c>
      <c r="AM651" s="1114" t="s">
        <v>2113</v>
      </c>
      <c r="AN651" s="1025" t="s">
        <v>269</v>
      </c>
      <c r="AO651" s="1025" t="s">
        <v>4656</v>
      </c>
      <c r="AP651" s="837">
        <v>0</v>
      </c>
      <c r="AQ651" s="1083" t="s">
        <v>1002</v>
      </c>
      <c r="AR651" s="1116" t="s">
        <v>1937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customHeight="1">
      <c r="A652" s="1104" t="s">
        <v>1048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57</v>
      </c>
      <c r="V652" s="1106" t="s">
        <v>4636</v>
      </c>
      <c r="W652" s="1106" t="s">
        <v>1902</v>
      </c>
      <c r="X652" s="1107">
        <v>16</v>
      </c>
      <c r="Y652" s="1108" t="s">
        <v>4658</v>
      </c>
      <c r="Z652" s="1109" t="s">
        <v>4659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99</v>
      </c>
      <c r="AK652" s="1113" t="s">
        <v>1937</v>
      </c>
      <c r="AL652" s="1113" t="s">
        <v>1937</v>
      </c>
      <c r="AM652" s="1114" t="s">
        <v>2113</v>
      </c>
      <c r="AN652" s="1025" t="s">
        <v>269</v>
      </c>
      <c r="AO652" s="1025" t="s">
        <v>4660</v>
      </c>
      <c r="AP652" s="837">
        <v>0</v>
      </c>
      <c r="AQ652" s="1083" t="s">
        <v>1002</v>
      </c>
      <c r="AR652" s="1116" t="s">
        <v>1937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customHeight="1">
      <c r="A653" s="1104" t="s">
        <v>1048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61</v>
      </c>
      <c r="V653" s="1106" t="s">
        <v>4593</v>
      </c>
      <c r="W653" s="1106" t="s">
        <v>1902</v>
      </c>
      <c r="X653" s="1107">
        <v>17</v>
      </c>
      <c r="Y653" s="1108" t="s">
        <v>2569</v>
      </c>
      <c r="Z653" s="1109" t="s">
        <v>4662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7</v>
      </c>
      <c r="AK653" s="1113" t="s">
        <v>1886</v>
      </c>
      <c r="AL653" s="1113" t="s">
        <v>1001</v>
      </c>
      <c r="AM653" s="1114" t="s">
        <v>2113</v>
      </c>
      <c r="AN653" s="1025" t="s">
        <v>269</v>
      </c>
      <c r="AO653" s="1025" t="s">
        <v>4663</v>
      </c>
      <c r="AP653" s="837">
        <v>0</v>
      </c>
      <c r="AQ653" s="1083" t="s">
        <v>1002</v>
      </c>
      <c r="AR653" s="1116" t="s">
        <v>1937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customHeight="1">
      <c r="A654" s="1104" t="s">
        <v>1048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64</v>
      </c>
      <c r="V654" s="1106" t="s">
        <v>4593</v>
      </c>
      <c r="W654" s="1106" t="s">
        <v>1902</v>
      </c>
      <c r="X654" s="1107">
        <v>18</v>
      </c>
      <c r="Y654" s="1108" t="s">
        <v>2121</v>
      </c>
      <c r="Z654" s="1109" t="s">
        <v>4665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21</v>
      </c>
      <c r="AK654" s="1113" t="s">
        <v>1886</v>
      </c>
      <c r="AL654" s="1113" t="s">
        <v>1001</v>
      </c>
      <c r="AM654" s="1114" t="s">
        <v>2113</v>
      </c>
      <c r="AN654" s="1025" t="s">
        <v>269</v>
      </c>
      <c r="AO654" s="1025" t="s">
        <v>4666</v>
      </c>
      <c r="AP654" s="837">
        <v>2</v>
      </c>
      <c r="AQ654" s="1083" t="s">
        <v>1011</v>
      </c>
      <c r="AR654" s="1116" t="s">
        <v>1937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customHeight="1">
      <c r="A655" s="1104" t="s">
        <v>1048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67</v>
      </c>
      <c r="V655" s="1106" t="s">
        <v>4636</v>
      </c>
      <c r="W655" s="1106" t="s">
        <v>1902</v>
      </c>
      <c r="X655" s="1107">
        <v>19</v>
      </c>
      <c r="Y655" s="1108" t="s">
        <v>1926</v>
      </c>
      <c r="Z655" s="1109" t="s">
        <v>4668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21</v>
      </c>
      <c r="AK655" s="1113" t="s">
        <v>1886</v>
      </c>
      <c r="AL655" s="1113" t="s">
        <v>1001</v>
      </c>
      <c r="AM655" s="1114" t="s">
        <v>1060</v>
      </c>
      <c r="AN655" s="1025" t="s">
        <v>1072</v>
      </c>
      <c r="AO655" s="1025" t="s">
        <v>3166</v>
      </c>
      <c r="AP655" s="837">
        <v>2</v>
      </c>
      <c r="AQ655" s="1083" t="s">
        <v>1002</v>
      </c>
      <c r="AR655" s="1116" t="s">
        <v>1926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37</v>
      </c>
      <c r="BJ655" s="1083" t="s">
        <v>1937</v>
      </c>
      <c r="BK655" s="1083" t="s">
        <v>1937</v>
      </c>
      <c r="BL655" s="1083" t="s">
        <v>1937</v>
      </c>
      <c r="BM655" s="1083" t="s">
        <v>1937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5</v>
      </c>
      <c r="CE655" s="1126" t="s">
        <v>135</v>
      </c>
      <c r="CF655" s="1126" t="s">
        <v>135</v>
      </c>
      <c r="CG655" s="1126" t="s">
        <v>135</v>
      </c>
      <c r="CH655" s="1127" t="s">
        <v>135</v>
      </c>
      <c r="CI655" s="1082" t="s">
        <v>1937</v>
      </c>
      <c r="CJ655" s="1083" t="s">
        <v>1937</v>
      </c>
      <c r="CK655" s="1083" t="s">
        <v>1937</v>
      </c>
      <c r="CL655" s="1083" t="s">
        <v>1937</v>
      </c>
      <c r="CM655" s="1124" t="s">
        <v>1937</v>
      </c>
      <c r="CN655" s="1082" t="s">
        <v>1937</v>
      </c>
      <c r="CO655" s="1083" t="s">
        <v>1937</v>
      </c>
      <c r="CP655" s="1083" t="s">
        <v>1937</v>
      </c>
      <c r="CQ655" s="1083" t="s">
        <v>1937</v>
      </c>
      <c r="CR655" s="1124" t="s">
        <v>1937</v>
      </c>
      <c r="CS655" s="1082" t="s">
        <v>1937</v>
      </c>
      <c r="CT655" s="1083" t="s">
        <v>1937</v>
      </c>
      <c r="CU655" s="1083" t="s">
        <v>1937</v>
      </c>
      <c r="CV655" s="1083" t="s">
        <v>1937</v>
      </c>
      <c r="CW655" s="1124" t="s">
        <v>1937</v>
      </c>
      <c r="CX655" s="1082" t="s">
        <v>1937</v>
      </c>
      <c r="CY655" s="1083" t="s">
        <v>1937</v>
      </c>
      <c r="CZ655" s="1083" t="s">
        <v>1937</v>
      </c>
      <c r="DA655" s="1083" t="s">
        <v>1937</v>
      </c>
      <c r="DB655" s="1124" t="s">
        <v>1937</v>
      </c>
      <c r="DC655" s="1083" t="s">
        <v>1937</v>
      </c>
      <c r="DD655" s="1083" t="s">
        <v>1937</v>
      </c>
      <c r="DE655" s="1083" t="s">
        <v>1937</v>
      </c>
      <c r="DF655" s="1083" t="s">
        <v>1937</v>
      </c>
      <c r="DG655" s="1124" t="s">
        <v>1937</v>
      </c>
      <c r="DH655" s="1082" t="s">
        <v>1937</v>
      </c>
      <c r="DI655" s="1083" t="s">
        <v>1937</v>
      </c>
      <c r="DJ655" s="1083" t="s">
        <v>1937</v>
      </c>
      <c r="DK655" s="1083" t="s">
        <v>1937</v>
      </c>
      <c r="DL655" s="1124" t="s">
        <v>1937</v>
      </c>
      <c r="DM655" s="1128" t="s">
        <v>1937</v>
      </c>
      <c r="DN655" s="1129" t="s">
        <v>1937</v>
      </c>
      <c r="DO655" s="1129" t="s">
        <v>1937</v>
      </c>
      <c r="DP655" s="1130" t="s">
        <v>1937</v>
      </c>
      <c r="DQ655" s="1129" t="s">
        <v>1937</v>
      </c>
      <c r="DR655" s="1129" t="s">
        <v>1937</v>
      </c>
      <c r="DS655" s="1129" t="s">
        <v>1937</v>
      </c>
      <c r="DT655" s="1130" t="s">
        <v>1937</v>
      </c>
      <c r="DU655" s="1126" t="s">
        <v>1937</v>
      </c>
      <c r="DV655" s="1131">
        <v>1</v>
      </c>
      <c r="DW655" s="1132" t="s">
        <v>1937</v>
      </c>
    </row>
    <row r="656" spans="1:127" s="399" customFormat="1" ht="15.75" customHeight="1">
      <c r="A656" s="1104" t="s">
        <v>1048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69</v>
      </c>
      <c r="V656" s="1106" t="s">
        <v>4623</v>
      </c>
      <c r="W656" s="1106" t="s">
        <v>1883</v>
      </c>
      <c r="X656" s="1107">
        <v>20</v>
      </c>
      <c r="Y656" s="1108" t="s">
        <v>122</v>
      </c>
      <c r="Z656" s="1109" t="s">
        <v>4670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7</v>
      </c>
      <c r="AK656" s="1113" t="s">
        <v>1886</v>
      </c>
      <c r="AL656" s="1113" t="s">
        <v>1001</v>
      </c>
      <c r="AM656" s="1114" t="s">
        <v>1921</v>
      </c>
      <c r="AN656" s="1025" t="s">
        <v>1626</v>
      </c>
      <c r="AO656" s="1025" t="s">
        <v>4767</v>
      </c>
      <c r="AP656" s="1321">
        <v>2</v>
      </c>
      <c r="AQ656" s="1083" t="s">
        <v>1011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5</v>
      </c>
      <c r="CE656" s="1126" t="s">
        <v>135</v>
      </c>
      <c r="CF656" s="1126" t="s">
        <v>135</v>
      </c>
      <c r="CG656" s="1126" t="s">
        <v>135</v>
      </c>
      <c r="CH656" s="1127" t="s">
        <v>135</v>
      </c>
      <c r="CI656" s="1082" t="s">
        <v>1937</v>
      </c>
      <c r="CJ656" s="1083" t="s">
        <v>1937</v>
      </c>
      <c r="CK656" s="1083" t="s">
        <v>1937</v>
      </c>
      <c r="CL656" s="1083" t="s">
        <v>1937</v>
      </c>
      <c r="CM656" s="1124" t="s">
        <v>1937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37</v>
      </c>
      <c r="CY656" s="1083" t="s">
        <v>1937</v>
      </c>
      <c r="CZ656" s="1083" t="s">
        <v>1937</v>
      </c>
      <c r="DA656" s="1083" t="s">
        <v>1937</v>
      </c>
      <c r="DB656" s="1124" t="s">
        <v>1937</v>
      </c>
      <c r="DC656" s="1083" t="s">
        <v>1937</v>
      </c>
      <c r="DD656" s="1083" t="s">
        <v>1937</v>
      </c>
      <c r="DE656" s="1083" t="s">
        <v>1937</v>
      </c>
      <c r="DF656" s="1083" t="s">
        <v>1937</v>
      </c>
      <c r="DG656" s="1124" t="s">
        <v>1937</v>
      </c>
      <c r="DH656" s="1082" t="s">
        <v>1937</v>
      </c>
      <c r="DI656" s="1083" t="s">
        <v>1937</v>
      </c>
      <c r="DJ656" s="1083" t="s">
        <v>1937</v>
      </c>
      <c r="DK656" s="1083" t="s">
        <v>1937</v>
      </c>
      <c r="DL656" s="1124" t="s">
        <v>1937</v>
      </c>
      <c r="DM656" s="1128">
        <v>-1.226</v>
      </c>
      <c r="DN656" s="1129" t="s">
        <v>1937</v>
      </c>
      <c r="DO656" s="1129" t="s">
        <v>1937</v>
      </c>
      <c r="DP656" s="1130" t="s">
        <v>1937</v>
      </c>
      <c r="DQ656" s="1129">
        <v>0</v>
      </c>
      <c r="DR656" s="1129" t="s">
        <v>1937</v>
      </c>
      <c r="DS656" s="1129" t="s">
        <v>1937</v>
      </c>
      <c r="DT656" s="1130" t="s">
        <v>1937</v>
      </c>
      <c r="DU656" s="1126" t="s">
        <v>1937</v>
      </c>
      <c r="DV656" s="1131">
        <v>1</v>
      </c>
      <c r="DW656" s="1132" t="s">
        <v>1937</v>
      </c>
    </row>
    <row r="657" spans="1:127" s="399" customFormat="1" ht="15.75" customHeight="1">
      <c r="A657" s="1104" t="s">
        <v>1048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72</v>
      </c>
      <c r="V657" s="1106" t="s">
        <v>4623</v>
      </c>
      <c r="W657" s="1106" t="s">
        <v>1883</v>
      </c>
      <c r="X657" s="1107">
        <v>21</v>
      </c>
      <c r="Y657" s="1108" t="s">
        <v>129</v>
      </c>
      <c r="Z657" s="1109" t="s">
        <v>4673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21</v>
      </c>
      <c r="AK657" s="1113" t="s">
        <v>1886</v>
      </c>
      <c r="AL657" s="1113" t="s">
        <v>1001</v>
      </c>
      <c r="AM657" s="1114" t="s">
        <v>1887</v>
      </c>
      <c r="AN657" s="1025" t="s">
        <v>4761</v>
      </c>
      <c r="AO657" s="1025" t="s">
        <v>4762</v>
      </c>
      <c r="AP657" s="1321">
        <v>0</v>
      </c>
      <c r="AQ657" s="1083" t="s">
        <v>1011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5</v>
      </c>
      <c r="CE657" s="1126" t="s">
        <v>135</v>
      </c>
      <c r="CF657" s="1126" t="s">
        <v>135</v>
      </c>
      <c r="CG657" s="1126" t="s">
        <v>135</v>
      </c>
      <c r="CH657" s="1127" t="s">
        <v>135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37</v>
      </c>
      <c r="CT657" s="1157" t="s">
        <v>1937</v>
      </c>
      <c r="CU657" s="1157" t="s">
        <v>1937</v>
      </c>
      <c r="CV657" s="1157" t="s">
        <v>1937</v>
      </c>
      <c r="CW657" s="1160" t="s">
        <v>1937</v>
      </c>
      <c r="CX657" s="1156" t="s">
        <v>1937</v>
      </c>
      <c r="CY657" s="1157" t="s">
        <v>1937</v>
      </c>
      <c r="CZ657" s="1157" t="s">
        <v>1937</v>
      </c>
      <c r="DA657" s="1157" t="s">
        <v>1937</v>
      </c>
      <c r="DB657" s="1160" t="s">
        <v>1937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77</v>
      </c>
      <c r="DI657" s="1157" t="s">
        <v>4777</v>
      </c>
      <c r="DJ657" s="1157" t="s">
        <v>4777</v>
      </c>
      <c r="DK657" s="1157" t="s">
        <v>4777</v>
      </c>
      <c r="DL657" s="1160" t="s">
        <v>4777</v>
      </c>
      <c r="DM657" s="1128">
        <v>-1.228</v>
      </c>
      <c r="DN657" s="1129" t="s">
        <v>1937</v>
      </c>
      <c r="DO657" s="1129" t="s">
        <v>1937</v>
      </c>
      <c r="DP657" s="1130">
        <v>-3.173</v>
      </c>
      <c r="DQ657" s="1129">
        <v>1.228</v>
      </c>
      <c r="DR657" s="1129" t="s">
        <v>1937</v>
      </c>
      <c r="DS657" s="1129" t="s">
        <v>1937</v>
      </c>
      <c r="DT657" s="1130">
        <v>3.173</v>
      </c>
      <c r="DU657" s="1126" t="s">
        <v>1937</v>
      </c>
      <c r="DV657" s="1131">
        <v>1</v>
      </c>
      <c r="DW657" s="1132" t="s">
        <v>1937</v>
      </c>
    </row>
    <row r="658" spans="1:127" s="399" customFormat="1" ht="15.75" customHeight="1">
      <c r="A658" s="1061" t="s">
        <v>1048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75</v>
      </c>
      <c r="V658" s="1067" t="s">
        <v>4623</v>
      </c>
      <c r="W658" s="1067" t="s">
        <v>1883</v>
      </c>
      <c r="X658" s="1068">
        <v>22</v>
      </c>
      <c r="Y658" s="1069" t="s">
        <v>662</v>
      </c>
      <c r="Z658" s="1070" t="s">
        <v>4676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21</v>
      </c>
      <c r="AK658" s="1074" t="s">
        <v>1886</v>
      </c>
      <c r="AL658" s="1074" t="s">
        <v>1001</v>
      </c>
      <c r="AM658" s="1075" t="s">
        <v>662</v>
      </c>
      <c r="AN658" s="1069" t="s">
        <v>269</v>
      </c>
      <c r="AO658" s="1069" t="s">
        <v>4763</v>
      </c>
      <c r="AP658" s="1087">
        <v>1</v>
      </c>
      <c r="AQ658" s="837" t="s">
        <v>1002</v>
      </c>
      <c r="AR658" s="1078" t="s">
        <v>662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5</v>
      </c>
      <c r="CE658" s="1092" t="s">
        <v>135</v>
      </c>
      <c r="CF658" s="1092" t="s">
        <v>135</v>
      </c>
      <c r="CG658" s="1092" t="s">
        <v>135</v>
      </c>
      <c r="CH658" s="1093" t="s">
        <v>135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37</v>
      </c>
      <c r="CT658" s="1087" t="s">
        <v>1937</v>
      </c>
      <c r="CU658" s="1087" t="s">
        <v>1937</v>
      </c>
      <c r="CV658" s="1087" t="s">
        <v>1937</v>
      </c>
      <c r="CW658" s="1090" t="s">
        <v>1937</v>
      </c>
      <c r="CX658" s="1086" t="s">
        <v>1937</v>
      </c>
      <c r="CY658" s="1087" t="s">
        <v>1937</v>
      </c>
      <c r="CZ658" s="1087" t="s">
        <v>1937</v>
      </c>
      <c r="DA658" s="1087" t="s">
        <v>1937</v>
      </c>
      <c r="DB658" s="1090" t="s">
        <v>1937</v>
      </c>
      <c r="DC658" s="1383" t="s">
        <v>4777</v>
      </c>
      <c r="DD658" s="1383" t="s">
        <v>4777</v>
      </c>
      <c r="DE658" s="1383" t="s">
        <v>4777</v>
      </c>
      <c r="DF658" s="1383" t="s">
        <v>4777</v>
      </c>
      <c r="DG658" s="1383" t="s">
        <v>4777</v>
      </c>
      <c r="DH658" s="1220" t="s">
        <v>1937</v>
      </c>
      <c r="DI658" s="1221" t="s">
        <v>1937</v>
      </c>
      <c r="DJ658" s="1221" t="s">
        <v>1937</v>
      </c>
      <c r="DK658" s="1221" t="s">
        <v>1937</v>
      </c>
      <c r="DL658" s="1223" t="s">
        <v>1937</v>
      </c>
      <c r="DM658" s="1098">
        <v>-0.16700000000000001</v>
      </c>
      <c r="DN658" s="1228">
        <v>-0.253</v>
      </c>
      <c r="DO658" s="1099" t="s">
        <v>1937</v>
      </c>
      <c r="DP658" s="1227" t="s">
        <v>1937</v>
      </c>
      <c r="DQ658" s="1099">
        <v>0.13900000000000001</v>
      </c>
      <c r="DR658" s="1099" t="s">
        <v>1937</v>
      </c>
      <c r="DS658" s="1099" t="s">
        <v>1937</v>
      </c>
      <c r="DT658" s="1227" t="s">
        <v>1937</v>
      </c>
      <c r="DU658" s="1092" t="s">
        <v>1937</v>
      </c>
      <c r="DV658" s="1101">
        <v>1</v>
      </c>
      <c r="DW658" s="1102" t="s">
        <v>1937</v>
      </c>
    </row>
    <row r="659" spans="1:127" s="399" customFormat="1" ht="15.75" customHeight="1">
      <c r="A659" s="1104" t="s">
        <v>1048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78</v>
      </c>
      <c r="V659" s="1106" t="s">
        <v>4623</v>
      </c>
      <c r="W659" s="1106" t="s">
        <v>1902</v>
      </c>
      <c r="X659" s="1107">
        <v>23</v>
      </c>
      <c r="Y659" s="1108" t="s">
        <v>160</v>
      </c>
      <c r="Z659" s="1109" t="s">
        <v>4679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7</v>
      </c>
      <c r="AK659" s="1113" t="s">
        <v>1886</v>
      </c>
      <c r="AL659" s="1113" t="s">
        <v>1001</v>
      </c>
      <c r="AM659" s="1114" t="s">
        <v>1910</v>
      </c>
      <c r="AN659" s="1025" t="s">
        <v>269</v>
      </c>
      <c r="AO659" s="1025" t="s">
        <v>4765</v>
      </c>
      <c r="AP659" s="1321">
        <v>2</v>
      </c>
      <c r="AQ659" s="1083" t="s">
        <v>1011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5</v>
      </c>
      <c r="CE659" s="1126" t="s">
        <v>135</v>
      </c>
      <c r="CF659" s="1126" t="s">
        <v>135</v>
      </c>
      <c r="CG659" s="1126" t="s">
        <v>135</v>
      </c>
      <c r="CH659" s="1127" t="s">
        <v>135</v>
      </c>
      <c r="CI659" s="1082" t="s">
        <v>1937</v>
      </c>
      <c r="CJ659" s="1083" t="s">
        <v>1937</v>
      </c>
      <c r="CK659" s="1083" t="s">
        <v>1937</v>
      </c>
      <c r="CL659" s="1083" t="s">
        <v>1937</v>
      </c>
      <c r="CM659" s="1124" t="s">
        <v>1937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37</v>
      </c>
      <c r="CY659" s="1083" t="s">
        <v>1937</v>
      </c>
      <c r="CZ659" s="1083" t="s">
        <v>1937</v>
      </c>
      <c r="DA659" s="1083" t="s">
        <v>1937</v>
      </c>
      <c r="DB659" s="1124" t="s">
        <v>1937</v>
      </c>
      <c r="DC659" s="1083" t="s">
        <v>1937</v>
      </c>
      <c r="DD659" s="1083" t="s">
        <v>1937</v>
      </c>
      <c r="DE659" s="1083" t="s">
        <v>1937</v>
      </c>
      <c r="DF659" s="1083" t="s">
        <v>1937</v>
      </c>
      <c r="DG659" s="1124" t="s">
        <v>1937</v>
      </c>
      <c r="DH659" s="1082" t="s">
        <v>1937</v>
      </c>
      <c r="DI659" s="1083" t="s">
        <v>1937</v>
      </c>
      <c r="DJ659" s="1083" t="s">
        <v>1937</v>
      </c>
      <c r="DK659" s="1083" t="s">
        <v>1937</v>
      </c>
      <c r="DL659" s="1124" t="s">
        <v>1937</v>
      </c>
      <c r="DM659" s="1128">
        <v>-1.7989999999999999</v>
      </c>
      <c r="DN659" s="1129" t="s">
        <v>1937</v>
      </c>
      <c r="DO659" s="1129" t="s">
        <v>1937</v>
      </c>
      <c r="DP659" s="1130" t="s">
        <v>1937</v>
      </c>
      <c r="DQ659" s="1129" t="s">
        <v>1937</v>
      </c>
      <c r="DR659" s="1129" t="s">
        <v>1937</v>
      </c>
      <c r="DS659" s="1129" t="s">
        <v>1937</v>
      </c>
      <c r="DT659" s="1130" t="s">
        <v>1937</v>
      </c>
      <c r="DU659" s="1126" t="s">
        <v>1937</v>
      </c>
      <c r="DV659" s="1131">
        <v>1</v>
      </c>
      <c r="DW659" s="1132" t="s">
        <v>1937</v>
      </c>
    </row>
    <row r="660" spans="1:127" s="399" customFormat="1" ht="15.75" customHeight="1">
      <c r="A660" s="1104" t="s">
        <v>1048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81</v>
      </c>
      <c r="V660" s="1106" t="s">
        <v>4623</v>
      </c>
      <c r="W660" s="1106" t="s">
        <v>1883</v>
      </c>
      <c r="X660" s="1107">
        <v>24</v>
      </c>
      <c r="Y660" s="1108" t="s">
        <v>154</v>
      </c>
      <c r="Z660" s="1109" t="s">
        <v>4682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7</v>
      </c>
      <c r="AK660" s="1113" t="s">
        <v>1886</v>
      </c>
      <c r="AL660" s="1113" t="s">
        <v>1001</v>
      </c>
      <c r="AM660" s="1114" t="s">
        <v>2069</v>
      </c>
      <c r="AN660" s="1025" t="s">
        <v>1626</v>
      </c>
      <c r="AO660" s="1025" t="s">
        <v>4766</v>
      </c>
      <c r="AP660" s="1321">
        <v>1</v>
      </c>
      <c r="AQ660" s="1083" t="s">
        <v>1011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5</v>
      </c>
      <c r="CE660" s="1126" t="s">
        <v>135</v>
      </c>
      <c r="CF660" s="1126" t="s">
        <v>135</v>
      </c>
      <c r="CG660" s="1126" t="s">
        <v>135</v>
      </c>
      <c r="CH660" s="1127" t="s">
        <v>135</v>
      </c>
      <c r="CI660" s="1082" t="s">
        <v>1937</v>
      </c>
      <c r="CJ660" s="1083" t="s">
        <v>1937</v>
      </c>
      <c r="CK660" s="1083" t="s">
        <v>1937</v>
      </c>
      <c r="CL660" s="1083" t="s">
        <v>1937</v>
      </c>
      <c r="CM660" s="1124" t="s">
        <v>1937</v>
      </c>
      <c r="CN660" s="1082" t="s">
        <v>1937</v>
      </c>
      <c r="CO660" s="1083" t="s">
        <v>1937</v>
      </c>
      <c r="CP660" s="1083" t="s">
        <v>1937</v>
      </c>
      <c r="CQ660" s="1083" t="s">
        <v>1937</v>
      </c>
      <c r="CR660" s="1124" t="s">
        <v>1937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37</v>
      </c>
      <c r="CY660" s="1083" t="s">
        <v>1937</v>
      </c>
      <c r="CZ660" s="1083" t="s">
        <v>1937</v>
      </c>
      <c r="DA660" s="1083" t="s">
        <v>1937</v>
      </c>
      <c r="DB660" s="1124" t="s">
        <v>1937</v>
      </c>
      <c r="DC660" s="1083" t="s">
        <v>1937</v>
      </c>
      <c r="DD660" s="1083" t="s">
        <v>1937</v>
      </c>
      <c r="DE660" s="1083" t="s">
        <v>1937</v>
      </c>
      <c r="DF660" s="1083" t="s">
        <v>1937</v>
      </c>
      <c r="DG660" s="1124" t="s">
        <v>1937</v>
      </c>
      <c r="DH660" s="1082" t="s">
        <v>1937</v>
      </c>
      <c r="DI660" s="1083" t="s">
        <v>1937</v>
      </c>
      <c r="DJ660" s="1083" t="s">
        <v>1937</v>
      </c>
      <c r="DK660" s="1083" t="s">
        <v>1937</v>
      </c>
      <c r="DL660" s="1124" t="s">
        <v>1937</v>
      </c>
      <c r="DM660" s="1128">
        <v>-0.16700000000000001</v>
      </c>
      <c r="DN660" s="1129" t="s">
        <v>1937</v>
      </c>
      <c r="DO660" s="1129" t="s">
        <v>1937</v>
      </c>
      <c r="DP660" s="1130" t="s">
        <v>1937</v>
      </c>
      <c r="DQ660" s="1129" t="s">
        <v>1937</v>
      </c>
      <c r="DR660" s="1129" t="s">
        <v>1937</v>
      </c>
      <c r="DS660" s="1129" t="s">
        <v>1937</v>
      </c>
      <c r="DT660" s="1130" t="s">
        <v>1937</v>
      </c>
      <c r="DU660" s="1126" t="s">
        <v>1937</v>
      </c>
      <c r="DV660" s="1131">
        <v>1</v>
      </c>
      <c r="DW660" s="1132" t="s">
        <v>1937</v>
      </c>
    </row>
    <row r="661" spans="1:127" s="399" customFormat="1" ht="15.75" customHeight="1">
      <c r="A661" s="1061" t="s">
        <v>1048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84</v>
      </c>
      <c r="V661" s="1067" t="s">
        <v>4623</v>
      </c>
      <c r="W661" s="1067" t="s">
        <v>1883</v>
      </c>
      <c r="X661" s="1068">
        <v>25</v>
      </c>
      <c r="Y661" s="1069" t="s">
        <v>1897</v>
      </c>
      <c r="Z661" s="1070" t="s">
        <v>4685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21</v>
      </c>
      <c r="AK661" s="1074" t="s">
        <v>1886</v>
      </c>
      <c r="AL661" s="1451" t="s">
        <v>1010</v>
      </c>
      <c r="AM661" s="1075" t="s">
        <v>2049</v>
      </c>
      <c r="AN661" s="1069" t="s">
        <v>2114</v>
      </c>
      <c r="AO661" s="1069" t="s">
        <v>4763</v>
      </c>
      <c r="AP661" s="1087">
        <v>1</v>
      </c>
      <c r="AQ661" s="837" t="s">
        <v>1002</v>
      </c>
      <c r="AR661" s="1078" t="s">
        <v>1897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5</v>
      </c>
      <c r="CE661" s="1092" t="s">
        <v>135</v>
      </c>
      <c r="CF661" s="1092" t="s">
        <v>135</v>
      </c>
      <c r="CG661" s="1092" t="s">
        <v>135</v>
      </c>
      <c r="CH661" s="1093" t="s">
        <v>135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37</v>
      </c>
      <c r="CT661" s="1087" t="s">
        <v>1937</v>
      </c>
      <c r="CU661" s="1087" t="s">
        <v>1937</v>
      </c>
      <c r="CV661" s="1087" t="s">
        <v>1937</v>
      </c>
      <c r="CW661" s="1090" t="s">
        <v>1937</v>
      </c>
      <c r="CX661" s="1086" t="s">
        <v>1937</v>
      </c>
      <c r="CY661" s="1087" t="s">
        <v>1937</v>
      </c>
      <c r="CZ661" s="1087" t="s">
        <v>1937</v>
      </c>
      <c r="DA661" s="1087" t="s">
        <v>1937</v>
      </c>
      <c r="DB661" s="1090" t="s">
        <v>1937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77</v>
      </c>
      <c r="DI661" s="1087" t="s">
        <v>4777</v>
      </c>
      <c r="DJ661" s="1087" t="s">
        <v>4777</v>
      </c>
      <c r="DK661" s="1087" t="s">
        <v>4777</v>
      </c>
      <c r="DL661" s="1090" t="s">
        <v>4777</v>
      </c>
      <c r="DM661" s="1098">
        <v>-0.222</v>
      </c>
      <c r="DN661" s="1099" t="s">
        <v>1937</v>
      </c>
      <c r="DO661" s="1099" t="s">
        <v>1937</v>
      </c>
      <c r="DP661" s="1164">
        <v>-0.78700000000000003</v>
      </c>
      <c r="DQ661" s="1099">
        <v>0.185</v>
      </c>
      <c r="DR661" s="1099" t="s">
        <v>1937</v>
      </c>
      <c r="DS661" s="1099" t="s">
        <v>1937</v>
      </c>
      <c r="DT661" s="1100">
        <v>0.78700000000000003</v>
      </c>
      <c r="DU661" s="1092" t="s">
        <v>1937</v>
      </c>
      <c r="DV661" s="1101">
        <v>1</v>
      </c>
      <c r="DW661" s="1102" t="s">
        <v>1937</v>
      </c>
    </row>
    <row r="662" spans="1:127" s="399" customFormat="1" ht="15.75" customHeight="1">
      <c r="A662" s="1104" t="s">
        <v>1048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87</v>
      </c>
      <c r="V662" s="1106" t="s">
        <v>4623</v>
      </c>
      <c r="W662" s="1106" t="s">
        <v>1883</v>
      </c>
      <c r="X662" s="1107">
        <v>26</v>
      </c>
      <c r="Y662" s="1108" t="s">
        <v>4688</v>
      </c>
      <c r="Z662" s="1109" t="s">
        <v>4689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21</v>
      </c>
      <c r="AK662" s="1113" t="s">
        <v>1886</v>
      </c>
      <c r="AL662" s="1113" t="s">
        <v>1001</v>
      </c>
      <c r="AM662" s="1114" t="s">
        <v>2145</v>
      </c>
      <c r="AN662" s="1025" t="s">
        <v>388</v>
      </c>
      <c r="AO662" s="1025" t="s">
        <v>4770</v>
      </c>
      <c r="AP662" s="837">
        <v>2</v>
      </c>
      <c r="AQ662" s="1083" t="s">
        <v>1011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customHeight="1">
      <c r="A663" s="1104" t="s">
        <v>1048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91</v>
      </c>
      <c r="V663" s="1106" t="s">
        <v>4623</v>
      </c>
      <c r="W663" s="1106" t="s">
        <v>1883</v>
      </c>
      <c r="X663" s="1107">
        <v>27</v>
      </c>
      <c r="Y663" s="1108" t="s">
        <v>4692</v>
      </c>
      <c r="Z663" s="1109" t="s">
        <v>4693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21</v>
      </c>
      <c r="AK663" s="1113" t="s">
        <v>1886</v>
      </c>
      <c r="AL663" s="1113" t="s">
        <v>1001</v>
      </c>
      <c r="AM663" s="1114" t="s">
        <v>1887</v>
      </c>
      <c r="AN663" s="1025" t="s">
        <v>1025</v>
      </c>
      <c r="AO663" s="1025" t="s">
        <v>4694</v>
      </c>
      <c r="AP663" s="837">
        <v>0</v>
      </c>
      <c r="AQ663" s="1083" t="s">
        <v>1011</v>
      </c>
      <c r="AR663" s="1116" t="s">
        <v>1937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customHeight="1">
      <c r="A664" s="1104" t="s">
        <v>1048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95</v>
      </c>
      <c r="V664" s="1106" t="s">
        <v>4623</v>
      </c>
      <c r="W664" s="1106" t="s">
        <v>1891</v>
      </c>
      <c r="X664" s="1107">
        <v>28</v>
      </c>
      <c r="Y664" s="1108" t="s">
        <v>1982</v>
      </c>
      <c r="Z664" s="1109" t="s">
        <v>4696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21</v>
      </c>
      <c r="AK664" s="1113" t="s">
        <v>1886</v>
      </c>
      <c r="AL664" s="1113" t="s">
        <v>1001</v>
      </c>
      <c r="AM664" s="1114" t="s">
        <v>1982</v>
      </c>
      <c r="AN664" s="1025" t="s">
        <v>1626</v>
      </c>
      <c r="AO664" s="1025" t="s">
        <v>4768</v>
      </c>
      <c r="AP664" s="837">
        <v>0</v>
      </c>
      <c r="AQ664" s="1083" t="s">
        <v>1011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customHeight="1">
      <c r="A665" s="1104" t="s">
        <v>1048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98</v>
      </c>
      <c r="V665" s="1106" t="s">
        <v>4623</v>
      </c>
      <c r="W665" s="1106" t="s">
        <v>1902</v>
      </c>
      <c r="X665" s="1107">
        <v>29</v>
      </c>
      <c r="Y665" s="1108" t="s">
        <v>4699</v>
      </c>
      <c r="Z665" s="1109" t="s">
        <v>4700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21</v>
      </c>
      <c r="AK665" s="1113" t="s">
        <v>1886</v>
      </c>
      <c r="AL665" s="1113" t="s">
        <v>1001</v>
      </c>
      <c r="AM665" s="1114" t="s">
        <v>1887</v>
      </c>
      <c r="AN665" s="1025" t="s">
        <v>1025</v>
      </c>
      <c r="AO665" s="1025" t="s">
        <v>4701</v>
      </c>
      <c r="AP665" s="837">
        <v>0</v>
      </c>
      <c r="AQ665" s="1083" t="s">
        <v>1002</v>
      </c>
      <c r="AR665" s="1116" t="s">
        <v>1937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customHeight="1">
      <c r="A666" s="1061" t="s">
        <v>1048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702</v>
      </c>
      <c r="V666" s="1067" t="s">
        <v>4598</v>
      </c>
      <c r="W666" s="1067" t="s">
        <v>1883</v>
      </c>
      <c r="X666" s="1068">
        <v>30</v>
      </c>
      <c r="Y666" s="1069" t="s">
        <v>728</v>
      </c>
      <c r="Z666" s="1070" t="s">
        <v>4703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21</v>
      </c>
      <c r="AK666" s="1074" t="s">
        <v>1886</v>
      </c>
      <c r="AL666" s="1074" t="s">
        <v>1001</v>
      </c>
      <c r="AM666" s="1075" t="s">
        <v>728</v>
      </c>
      <c r="AN666" s="1069" t="s">
        <v>1626</v>
      </c>
      <c r="AO666" s="1069" t="s">
        <v>4778</v>
      </c>
      <c r="AP666" s="1087">
        <v>2</v>
      </c>
      <c r="AQ666" s="1087" t="s">
        <v>1011</v>
      </c>
      <c r="AR666" s="1078" t="s">
        <v>728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5</v>
      </c>
      <c r="CE666" s="1092" t="s">
        <v>135</v>
      </c>
      <c r="CF666" s="1092" t="s">
        <v>135</v>
      </c>
      <c r="CG666" s="1092" t="s">
        <v>135</v>
      </c>
      <c r="CH666" s="1093" t="s">
        <v>135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37</v>
      </c>
      <c r="CT666" s="1087" t="s">
        <v>1937</v>
      </c>
      <c r="CU666" s="1087" t="s">
        <v>1937</v>
      </c>
      <c r="CV666" s="1087" t="s">
        <v>1937</v>
      </c>
      <c r="CW666" s="1090" t="s">
        <v>1937</v>
      </c>
      <c r="CX666" s="1086" t="s">
        <v>1937</v>
      </c>
      <c r="CY666" s="1087" t="s">
        <v>1937</v>
      </c>
      <c r="CZ666" s="1087" t="s">
        <v>1937</v>
      </c>
      <c r="DA666" s="1087" t="s">
        <v>1937</v>
      </c>
      <c r="DB666" s="1090" t="s">
        <v>1937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77</v>
      </c>
      <c r="DI666" s="1087" t="s">
        <v>4777</v>
      </c>
      <c r="DJ666" s="1087" t="s">
        <v>4777</v>
      </c>
      <c r="DK666" s="1087" t="s">
        <v>4777</v>
      </c>
      <c r="DL666" s="1090" t="s">
        <v>4777</v>
      </c>
      <c r="DM666" s="1098">
        <v>-0.68600000000000005</v>
      </c>
      <c r="DN666" s="1099" t="s">
        <v>1937</v>
      </c>
      <c r="DO666" s="1099" t="s">
        <v>1937</v>
      </c>
      <c r="DP666" s="1308">
        <v>-1.1950000000000001</v>
      </c>
      <c r="DQ666" s="1099">
        <v>0.436</v>
      </c>
      <c r="DR666" s="1099" t="s">
        <v>1937</v>
      </c>
      <c r="DS666" s="1099" t="s">
        <v>1937</v>
      </c>
      <c r="DT666" s="1308">
        <v>0.6</v>
      </c>
      <c r="DU666" s="1092" t="s">
        <v>1937</v>
      </c>
      <c r="DV666" s="1101">
        <v>1</v>
      </c>
      <c r="DW666" s="1102" t="s">
        <v>1937</v>
      </c>
    </row>
    <row r="667" spans="1:127" s="399" customFormat="1" ht="15.75" customHeight="1">
      <c r="A667" s="1061" t="s">
        <v>1048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705</v>
      </c>
      <c r="V667" s="1067" t="s">
        <v>4598</v>
      </c>
      <c r="W667" s="1067" t="s">
        <v>1883</v>
      </c>
      <c r="X667" s="1068">
        <v>31</v>
      </c>
      <c r="Y667" s="1069" t="s">
        <v>724</v>
      </c>
      <c r="Z667" s="1070" t="s">
        <v>4706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21</v>
      </c>
      <c r="AK667" s="1074" t="s">
        <v>1886</v>
      </c>
      <c r="AL667" s="1074" t="s">
        <v>1001</v>
      </c>
      <c r="AM667" s="1075" t="s">
        <v>2053</v>
      </c>
      <c r="AN667" s="1069" t="s">
        <v>1626</v>
      </c>
      <c r="AO667" s="1069" t="s">
        <v>4492</v>
      </c>
      <c r="AP667" s="1087">
        <v>2</v>
      </c>
      <c r="AQ667" s="1087" t="s">
        <v>1011</v>
      </c>
      <c r="AR667" s="1078" t="s">
        <v>724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5</v>
      </c>
      <c r="CE667" s="1092" t="s">
        <v>135</v>
      </c>
      <c r="CF667" s="1092" t="s">
        <v>135</v>
      </c>
      <c r="CG667" s="1092" t="s">
        <v>135</v>
      </c>
      <c r="CH667" s="1093" t="s">
        <v>135</v>
      </c>
      <c r="CI667" s="1096" t="s">
        <v>1937</v>
      </c>
      <c r="CJ667" s="1094" t="s">
        <v>1937</v>
      </c>
      <c r="CK667" s="1094" t="s">
        <v>1937</v>
      </c>
      <c r="CL667" s="1094" t="s">
        <v>1937</v>
      </c>
      <c r="CM667" s="1095" t="s">
        <v>1937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37</v>
      </c>
      <c r="CT667" s="1087" t="s">
        <v>1937</v>
      </c>
      <c r="CU667" s="1087" t="s">
        <v>1937</v>
      </c>
      <c r="CV667" s="1087" t="s">
        <v>1937</v>
      </c>
      <c r="CW667" s="1090" t="s">
        <v>1937</v>
      </c>
      <c r="CX667" s="1086" t="s">
        <v>1937</v>
      </c>
      <c r="CY667" s="1087" t="s">
        <v>1937</v>
      </c>
      <c r="CZ667" s="1087" t="s">
        <v>1937</v>
      </c>
      <c r="DA667" s="1087" t="s">
        <v>1937</v>
      </c>
      <c r="DB667" s="1090" t="s">
        <v>1937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37</v>
      </c>
      <c r="DI667" s="1087" t="s">
        <v>1937</v>
      </c>
      <c r="DJ667" s="1087" t="s">
        <v>1937</v>
      </c>
      <c r="DK667" s="1087" t="s">
        <v>1937</v>
      </c>
      <c r="DL667" s="1090" t="s">
        <v>1937</v>
      </c>
      <c r="DM667" s="1098">
        <v>-8.4350000000000005</v>
      </c>
      <c r="DN667" s="1099" t="s">
        <v>1937</v>
      </c>
      <c r="DO667" s="1099" t="s">
        <v>1937</v>
      </c>
      <c r="DP667" s="1164" t="s">
        <v>1937</v>
      </c>
      <c r="DQ667" s="1099">
        <v>8.4350000000000005</v>
      </c>
      <c r="DR667" s="1099" t="s">
        <v>1937</v>
      </c>
      <c r="DS667" s="1099" t="s">
        <v>1937</v>
      </c>
      <c r="DT667" s="1100" t="s">
        <v>1937</v>
      </c>
      <c r="DU667" s="1092" t="s">
        <v>1937</v>
      </c>
      <c r="DV667" s="1101">
        <v>1</v>
      </c>
      <c r="DW667" s="1102" t="s">
        <v>1937</v>
      </c>
    </row>
    <row r="668" spans="1:127" s="399" customFormat="1" ht="15.75" customHeight="1">
      <c r="A668" s="1104" t="s">
        <v>1048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708</v>
      </c>
      <c r="V668" s="1106" t="s">
        <v>4598</v>
      </c>
      <c r="W668" s="1106" t="s">
        <v>1902</v>
      </c>
      <c r="X668" s="1107">
        <v>32</v>
      </c>
      <c r="Y668" s="1108" t="s">
        <v>1049</v>
      </c>
      <c r="Z668" s="1109" t="s">
        <v>4709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7</v>
      </c>
      <c r="AK668" s="1113" t="s">
        <v>1886</v>
      </c>
      <c r="AL668" s="1113" t="s">
        <v>1001</v>
      </c>
      <c r="AM668" s="1114" t="s">
        <v>2531</v>
      </c>
      <c r="AN668" s="1025" t="s">
        <v>269</v>
      </c>
      <c r="AO668" s="1025" t="s">
        <v>2444</v>
      </c>
      <c r="AP668" s="1321">
        <v>2</v>
      </c>
      <c r="AQ668" s="1083" t="s">
        <v>1002</v>
      </c>
      <c r="AR668" s="1116" t="s">
        <v>1049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5</v>
      </c>
      <c r="CE668" s="1126" t="s">
        <v>135</v>
      </c>
      <c r="CF668" s="1126" t="s">
        <v>135</v>
      </c>
      <c r="CG668" s="1126" t="s">
        <v>135</v>
      </c>
      <c r="CH668" s="1127" t="s">
        <v>135</v>
      </c>
      <c r="CI668" s="1082" t="s">
        <v>1937</v>
      </c>
      <c r="CJ668" s="1083" t="s">
        <v>1937</v>
      </c>
      <c r="CK668" s="1083" t="s">
        <v>1937</v>
      </c>
      <c r="CL668" s="1083" t="s">
        <v>1937</v>
      </c>
      <c r="CM668" s="1124" t="s">
        <v>1937</v>
      </c>
      <c r="CN668" s="1082" t="s">
        <v>1937</v>
      </c>
      <c r="CO668" s="1083" t="s">
        <v>1937</v>
      </c>
      <c r="CP668" s="1083" t="s">
        <v>1937</v>
      </c>
      <c r="CQ668" s="1083" t="s">
        <v>1937</v>
      </c>
      <c r="CR668" s="1124" t="s">
        <v>1937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37</v>
      </c>
      <c r="CY668" s="1083" t="s">
        <v>1937</v>
      </c>
      <c r="CZ668" s="1083" t="s">
        <v>1937</v>
      </c>
      <c r="DA668" s="1083" t="s">
        <v>1937</v>
      </c>
      <c r="DB668" s="1124" t="s">
        <v>1937</v>
      </c>
      <c r="DC668" s="1083" t="s">
        <v>1937</v>
      </c>
      <c r="DD668" s="1083" t="s">
        <v>1937</v>
      </c>
      <c r="DE668" s="1083" t="s">
        <v>1937</v>
      </c>
      <c r="DF668" s="1083" t="s">
        <v>1937</v>
      </c>
      <c r="DG668" s="1124" t="s">
        <v>1937</v>
      </c>
      <c r="DH668" s="1082" t="s">
        <v>1937</v>
      </c>
      <c r="DI668" s="1083" t="s">
        <v>1937</v>
      </c>
      <c r="DJ668" s="1083" t="s">
        <v>1937</v>
      </c>
      <c r="DK668" s="1083" t="s">
        <v>1937</v>
      </c>
      <c r="DL668" s="1124" t="s">
        <v>1937</v>
      </c>
      <c r="DM668" s="1128">
        <v>-1.1879999999999999</v>
      </c>
      <c r="DN668" s="1129" t="s">
        <v>1937</v>
      </c>
      <c r="DO668" s="1129" t="s">
        <v>1937</v>
      </c>
      <c r="DP668" s="1130" t="s">
        <v>1937</v>
      </c>
      <c r="DQ668" s="1129" t="s">
        <v>1937</v>
      </c>
      <c r="DR668" s="1129" t="s">
        <v>1937</v>
      </c>
      <c r="DS668" s="1129" t="s">
        <v>1937</v>
      </c>
      <c r="DT668" s="1130" t="s">
        <v>1937</v>
      </c>
      <c r="DU668" s="1126" t="s">
        <v>1937</v>
      </c>
      <c r="DV668" s="1131">
        <v>1</v>
      </c>
      <c r="DW668" s="1132" t="s">
        <v>1937</v>
      </c>
    </row>
    <row r="669" spans="1:127" s="399" customFormat="1" ht="15.75" customHeight="1">
      <c r="A669" s="1104" t="s">
        <v>1048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711</v>
      </c>
      <c r="V669" s="1106" t="s">
        <v>4598</v>
      </c>
      <c r="W669" s="1106" t="s">
        <v>1883</v>
      </c>
      <c r="X669" s="1107">
        <v>33</v>
      </c>
      <c r="Y669" s="1108" t="s">
        <v>735</v>
      </c>
      <c r="Z669" s="1109" t="s">
        <v>4712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7</v>
      </c>
      <c r="AK669" s="1113" t="s">
        <v>1886</v>
      </c>
      <c r="AL669" s="1113" t="s">
        <v>1001</v>
      </c>
      <c r="AM669" s="1114" t="s">
        <v>2076</v>
      </c>
      <c r="AN669" s="1025" t="s">
        <v>1626</v>
      </c>
      <c r="AO669" s="1025" t="s">
        <v>4779</v>
      </c>
      <c r="AP669" s="1321">
        <v>2</v>
      </c>
      <c r="AQ669" s="1083" t="s">
        <v>1011</v>
      </c>
      <c r="AR669" s="1116" t="s">
        <v>735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5</v>
      </c>
      <c r="CE669" s="1126" t="s">
        <v>135</v>
      </c>
      <c r="CF669" s="1126" t="s">
        <v>135</v>
      </c>
      <c r="CG669" s="1126" t="s">
        <v>135</v>
      </c>
      <c r="CH669" s="1127" t="s">
        <v>135</v>
      </c>
      <c r="CI669" s="1082" t="s">
        <v>1937</v>
      </c>
      <c r="CJ669" s="1083" t="s">
        <v>1937</v>
      </c>
      <c r="CK669" s="1083" t="s">
        <v>1937</v>
      </c>
      <c r="CL669" s="1083" t="s">
        <v>1937</v>
      </c>
      <c r="CM669" s="1124" t="s">
        <v>1937</v>
      </c>
      <c r="CN669" s="1082" t="s">
        <v>1937</v>
      </c>
      <c r="CO669" s="1083" t="s">
        <v>1937</v>
      </c>
      <c r="CP669" s="1083" t="s">
        <v>1937</v>
      </c>
      <c r="CQ669" s="1083" t="s">
        <v>1937</v>
      </c>
      <c r="CR669" s="1124" t="s">
        <v>1937</v>
      </c>
      <c r="CS669" s="1082" t="s">
        <v>1937</v>
      </c>
      <c r="CT669" s="1083" t="s">
        <v>1937</v>
      </c>
      <c r="CU669" s="1083" t="s">
        <v>1937</v>
      </c>
      <c r="CV669" s="1083" t="s">
        <v>1937</v>
      </c>
      <c r="CW669" s="1124" t="s">
        <v>1937</v>
      </c>
      <c r="CX669" s="1082" t="s">
        <v>1937</v>
      </c>
      <c r="CY669" s="1083" t="s">
        <v>1937</v>
      </c>
      <c r="CZ669" s="1083" t="s">
        <v>1937</v>
      </c>
      <c r="DA669" s="1083" t="s">
        <v>1937</v>
      </c>
      <c r="DB669" s="1124" t="s">
        <v>1937</v>
      </c>
      <c r="DC669" s="1083" t="s">
        <v>1937</v>
      </c>
      <c r="DD669" s="1083" t="s">
        <v>1937</v>
      </c>
      <c r="DE669" s="1083" t="s">
        <v>1937</v>
      </c>
      <c r="DF669" s="1083" t="s">
        <v>1937</v>
      </c>
      <c r="DG669" s="1124" t="s">
        <v>1937</v>
      </c>
      <c r="DH669" s="1082" t="s">
        <v>1937</v>
      </c>
      <c r="DI669" s="1083" t="s">
        <v>1937</v>
      </c>
      <c r="DJ669" s="1083" t="s">
        <v>1937</v>
      </c>
      <c r="DK669" s="1083" t="s">
        <v>1937</v>
      </c>
      <c r="DL669" s="1124" t="s">
        <v>1937</v>
      </c>
      <c r="DM669" s="1128">
        <v>-0.221</v>
      </c>
      <c r="DN669" s="1129" t="s">
        <v>1937</v>
      </c>
      <c r="DO669" s="1129" t="s">
        <v>1937</v>
      </c>
      <c r="DP669" s="1130" t="s">
        <v>1937</v>
      </c>
      <c r="DQ669" s="1129" t="s">
        <v>1937</v>
      </c>
      <c r="DR669" s="1129" t="s">
        <v>1937</v>
      </c>
      <c r="DS669" s="1129" t="s">
        <v>1937</v>
      </c>
      <c r="DT669" s="1130" t="s">
        <v>1937</v>
      </c>
      <c r="DU669" s="1126" t="s">
        <v>1937</v>
      </c>
      <c r="DV669" s="1131">
        <v>1</v>
      </c>
      <c r="DW669" s="1132" t="s">
        <v>1937</v>
      </c>
    </row>
    <row r="670" spans="1:127" s="399" customFormat="1" ht="15.75" customHeight="1">
      <c r="A670" s="1104" t="s">
        <v>1048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714</v>
      </c>
      <c r="V670" s="1106" t="s">
        <v>4598</v>
      </c>
      <c r="W670" s="1106" t="s">
        <v>1902</v>
      </c>
      <c r="X670" s="1107">
        <v>34</v>
      </c>
      <c r="Y670" s="1108" t="s">
        <v>831</v>
      </c>
      <c r="Z670" s="1109" t="s">
        <v>4715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99</v>
      </c>
      <c r="AK670" s="1113" t="s">
        <v>1937</v>
      </c>
      <c r="AL670" s="1113" t="s">
        <v>1937</v>
      </c>
      <c r="AM670" s="1114" t="s">
        <v>1905</v>
      </c>
      <c r="AN670" s="1025" t="s">
        <v>269</v>
      </c>
      <c r="AO670" s="1025" t="s">
        <v>4764</v>
      </c>
      <c r="AP670" s="1321">
        <v>2</v>
      </c>
      <c r="AQ670" s="1083" t="s">
        <v>1011</v>
      </c>
      <c r="AR670" s="1116" t="s">
        <v>831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37</v>
      </c>
      <c r="CE670" s="1126" t="s">
        <v>1937</v>
      </c>
      <c r="CF670" s="1126" t="s">
        <v>1937</v>
      </c>
      <c r="CG670" s="1126" t="s">
        <v>1937</v>
      </c>
      <c r="CH670" s="1127" t="s">
        <v>1937</v>
      </c>
      <c r="CI670" s="1082" t="s">
        <v>1937</v>
      </c>
      <c r="CJ670" s="1083" t="s">
        <v>1937</v>
      </c>
      <c r="CK670" s="1083" t="s">
        <v>1937</v>
      </c>
      <c r="CL670" s="1083" t="s">
        <v>1937</v>
      </c>
      <c r="CM670" s="1124" t="s">
        <v>1937</v>
      </c>
      <c r="CN670" s="1082" t="s">
        <v>1937</v>
      </c>
      <c r="CO670" s="1083" t="s">
        <v>1937</v>
      </c>
      <c r="CP670" s="1083" t="s">
        <v>1937</v>
      </c>
      <c r="CQ670" s="1083" t="s">
        <v>1937</v>
      </c>
      <c r="CR670" s="1124" t="s">
        <v>1937</v>
      </c>
      <c r="CS670" s="1082" t="s">
        <v>1937</v>
      </c>
      <c r="CT670" s="1083" t="s">
        <v>1937</v>
      </c>
      <c r="CU670" s="1083" t="s">
        <v>1937</v>
      </c>
      <c r="CV670" s="1083" t="s">
        <v>1937</v>
      </c>
      <c r="CW670" s="1124" t="s">
        <v>1937</v>
      </c>
      <c r="CX670" s="1082" t="s">
        <v>1937</v>
      </c>
      <c r="CY670" s="1083" t="s">
        <v>1937</v>
      </c>
      <c r="CZ670" s="1083" t="s">
        <v>1937</v>
      </c>
      <c r="DA670" s="1083" t="s">
        <v>1937</v>
      </c>
      <c r="DB670" s="1124" t="s">
        <v>1937</v>
      </c>
      <c r="DC670" s="1083" t="s">
        <v>1937</v>
      </c>
      <c r="DD670" s="1083" t="s">
        <v>1937</v>
      </c>
      <c r="DE670" s="1083" t="s">
        <v>1937</v>
      </c>
      <c r="DF670" s="1083" t="s">
        <v>1937</v>
      </c>
      <c r="DG670" s="1124" t="s">
        <v>1937</v>
      </c>
      <c r="DH670" s="1082" t="s">
        <v>1937</v>
      </c>
      <c r="DI670" s="1083" t="s">
        <v>1937</v>
      </c>
      <c r="DJ670" s="1083" t="s">
        <v>1937</v>
      </c>
      <c r="DK670" s="1083" t="s">
        <v>1937</v>
      </c>
      <c r="DL670" s="1124" t="s">
        <v>1937</v>
      </c>
      <c r="DM670" s="1128" t="s">
        <v>1937</v>
      </c>
      <c r="DN670" s="1129" t="s">
        <v>1937</v>
      </c>
      <c r="DO670" s="1129" t="s">
        <v>1937</v>
      </c>
      <c r="DP670" s="1130" t="s">
        <v>1937</v>
      </c>
      <c r="DQ670" s="1129" t="s">
        <v>1937</v>
      </c>
      <c r="DR670" s="1129" t="s">
        <v>1937</v>
      </c>
      <c r="DS670" s="1129" t="s">
        <v>1937</v>
      </c>
      <c r="DT670" s="1130" t="s">
        <v>1937</v>
      </c>
      <c r="DU670" s="1126" t="s">
        <v>1937</v>
      </c>
      <c r="DV670" s="1131">
        <v>1</v>
      </c>
      <c r="DW670" s="1132" t="s">
        <v>1937</v>
      </c>
    </row>
    <row r="671" spans="1:127" s="399" customFormat="1" ht="15.75" customHeight="1">
      <c r="A671" s="1104" t="s">
        <v>1048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717</v>
      </c>
      <c r="V671" s="1106" t="s">
        <v>4598</v>
      </c>
      <c r="W671" s="1106" t="s">
        <v>1883</v>
      </c>
      <c r="X671" s="1107">
        <v>35</v>
      </c>
      <c r="Y671" s="1108" t="s">
        <v>2094</v>
      </c>
      <c r="Z671" s="1109" t="s">
        <v>4718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21</v>
      </c>
      <c r="AK671" s="1113" t="s">
        <v>1886</v>
      </c>
      <c r="AL671" s="1113" t="s">
        <v>1001</v>
      </c>
      <c r="AM671" s="1114" t="s">
        <v>2053</v>
      </c>
      <c r="AN671" s="1025" t="s">
        <v>1626</v>
      </c>
      <c r="AO671" s="1025" t="s">
        <v>4492</v>
      </c>
      <c r="AP671" s="837">
        <v>0</v>
      </c>
      <c r="AQ671" s="1083" t="s">
        <v>1011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customHeight="1">
      <c r="A672" s="1104" t="s">
        <v>1048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20</v>
      </c>
      <c r="V672" s="1106" t="s">
        <v>4598</v>
      </c>
      <c r="W672" s="1106" t="s">
        <v>1891</v>
      </c>
      <c r="X672" s="1107">
        <v>36</v>
      </c>
      <c r="Y672" s="1108" t="s">
        <v>3724</v>
      </c>
      <c r="Z672" s="1109" t="s">
        <v>4721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21</v>
      </c>
      <c r="AK672" s="1113" t="s">
        <v>1886</v>
      </c>
      <c r="AL672" s="1113" t="s">
        <v>1001</v>
      </c>
      <c r="AM672" s="1114" t="s">
        <v>2102</v>
      </c>
      <c r="AN672" s="1025" t="s">
        <v>1025</v>
      </c>
      <c r="AO672" s="1025" t="s">
        <v>4722</v>
      </c>
      <c r="AP672" s="837">
        <v>0</v>
      </c>
      <c r="AQ672" s="1083" t="s">
        <v>1002</v>
      </c>
      <c r="AR672" s="1116" t="s">
        <v>1937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customHeight="1">
      <c r="A673" s="1104" t="s">
        <v>1048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23</v>
      </c>
      <c r="V673" s="1106" t="s">
        <v>4598</v>
      </c>
      <c r="W673" s="1106" t="s">
        <v>1902</v>
      </c>
      <c r="X673" s="1107">
        <v>37</v>
      </c>
      <c r="Y673" s="1108" t="s">
        <v>3194</v>
      </c>
      <c r="Z673" s="1109" t="s">
        <v>4724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21</v>
      </c>
      <c r="AK673" s="1113" t="s">
        <v>1886</v>
      </c>
      <c r="AL673" s="1113" t="s">
        <v>1001</v>
      </c>
      <c r="AM673" s="1114" t="s">
        <v>2102</v>
      </c>
      <c r="AN673" s="1025" t="s">
        <v>1025</v>
      </c>
      <c r="AO673" s="1025" t="s">
        <v>4725</v>
      </c>
      <c r="AP673" s="837">
        <v>0</v>
      </c>
      <c r="AQ673" s="1083" t="s">
        <v>1002</v>
      </c>
      <c r="AR673" s="1116" t="s">
        <v>1937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customHeight="1">
      <c r="A674" s="1104" t="s">
        <v>1048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26</v>
      </c>
      <c r="V674" s="1106" t="s">
        <v>4623</v>
      </c>
      <c r="W674" s="1106" t="s">
        <v>1902</v>
      </c>
      <c r="X674" s="1107">
        <v>38</v>
      </c>
      <c r="Y674" s="1108" t="s">
        <v>528</v>
      </c>
      <c r="Z674" s="1109" t="s">
        <v>4727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99</v>
      </c>
      <c r="AK674" s="1113" t="s">
        <v>1937</v>
      </c>
      <c r="AL674" s="1113" t="s">
        <v>1937</v>
      </c>
      <c r="AM674" s="1114" t="s">
        <v>1905</v>
      </c>
      <c r="AN674" s="1025" t="s">
        <v>269</v>
      </c>
      <c r="AO674" s="1025" t="s">
        <v>4764</v>
      </c>
      <c r="AP674" s="1321">
        <v>1</v>
      </c>
      <c r="AQ674" s="1083" t="s">
        <v>1011</v>
      </c>
      <c r="AR674" s="1116" t="s">
        <v>528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37</v>
      </c>
      <c r="CE674" s="1126" t="s">
        <v>1937</v>
      </c>
      <c r="CF674" s="1126" t="s">
        <v>1937</v>
      </c>
      <c r="CG674" s="1126" t="s">
        <v>1937</v>
      </c>
      <c r="CH674" s="1127" t="s">
        <v>1937</v>
      </c>
      <c r="CI674" s="1082" t="s">
        <v>1937</v>
      </c>
      <c r="CJ674" s="1083" t="s">
        <v>1937</v>
      </c>
      <c r="CK674" s="1083" t="s">
        <v>1937</v>
      </c>
      <c r="CL674" s="1083" t="s">
        <v>1937</v>
      </c>
      <c r="CM674" s="1124" t="s">
        <v>1937</v>
      </c>
      <c r="CN674" s="1082" t="s">
        <v>1937</v>
      </c>
      <c r="CO674" s="1083" t="s">
        <v>1937</v>
      </c>
      <c r="CP674" s="1083" t="s">
        <v>1937</v>
      </c>
      <c r="CQ674" s="1083" t="s">
        <v>1937</v>
      </c>
      <c r="CR674" s="1124" t="s">
        <v>1937</v>
      </c>
      <c r="CS674" s="1082" t="s">
        <v>1937</v>
      </c>
      <c r="CT674" s="1083" t="s">
        <v>1937</v>
      </c>
      <c r="CU674" s="1083" t="s">
        <v>1937</v>
      </c>
      <c r="CV674" s="1083" t="s">
        <v>1937</v>
      </c>
      <c r="CW674" s="1124" t="s">
        <v>1937</v>
      </c>
      <c r="CX674" s="1082" t="s">
        <v>1937</v>
      </c>
      <c r="CY674" s="1083" t="s">
        <v>1937</v>
      </c>
      <c r="CZ674" s="1083" t="s">
        <v>1937</v>
      </c>
      <c r="DA674" s="1083" t="s">
        <v>1937</v>
      </c>
      <c r="DB674" s="1124" t="s">
        <v>1937</v>
      </c>
      <c r="DC674" s="1083" t="s">
        <v>1937</v>
      </c>
      <c r="DD674" s="1083" t="s">
        <v>1937</v>
      </c>
      <c r="DE674" s="1083" t="s">
        <v>1937</v>
      </c>
      <c r="DF674" s="1083" t="s">
        <v>1937</v>
      </c>
      <c r="DG674" s="1124" t="s">
        <v>1937</v>
      </c>
      <c r="DH674" s="1082" t="s">
        <v>1937</v>
      </c>
      <c r="DI674" s="1083" t="s">
        <v>1937</v>
      </c>
      <c r="DJ674" s="1083" t="s">
        <v>1937</v>
      </c>
      <c r="DK674" s="1083" t="s">
        <v>1937</v>
      </c>
      <c r="DL674" s="1124" t="s">
        <v>1937</v>
      </c>
      <c r="DM674" s="1128" t="s">
        <v>1937</v>
      </c>
      <c r="DN674" s="1129" t="s">
        <v>1937</v>
      </c>
      <c r="DO674" s="1129" t="s">
        <v>1937</v>
      </c>
      <c r="DP674" s="1130" t="s">
        <v>1937</v>
      </c>
      <c r="DQ674" s="1129" t="s">
        <v>1937</v>
      </c>
      <c r="DR674" s="1129" t="s">
        <v>1937</v>
      </c>
      <c r="DS674" s="1129" t="s">
        <v>1937</v>
      </c>
      <c r="DT674" s="1130" t="s">
        <v>1937</v>
      </c>
      <c r="DU674" s="1126" t="s">
        <v>1937</v>
      </c>
      <c r="DV674" s="1131">
        <v>1</v>
      </c>
      <c r="DW674" s="1132" t="s">
        <v>1937</v>
      </c>
    </row>
    <row r="675" spans="1:127" s="399" customFormat="1" ht="15.75" customHeight="1">
      <c r="A675" s="1104" t="s">
        <v>1048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29</v>
      </c>
      <c r="V675" s="1106" t="s">
        <v>4598</v>
      </c>
      <c r="W675" s="1106" t="s">
        <v>1902</v>
      </c>
      <c r="X675" s="1107">
        <v>40</v>
      </c>
      <c r="Y675" s="1108" t="s">
        <v>4730</v>
      </c>
      <c r="Z675" s="1109" t="s">
        <v>4731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7</v>
      </c>
      <c r="AK675" s="1113" t="s">
        <v>1886</v>
      </c>
      <c r="AL675" s="1113" t="s">
        <v>1001</v>
      </c>
      <c r="AM675" s="1114" t="s">
        <v>755</v>
      </c>
      <c r="AN675" s="1025" t="s">
        <v>269</v>
      </c>
      <c r="AO675" s="1025" t="s">
        <v>4732</v>
      </c>
      <c r="AP675" s="837">
        <v>0</v>
      </c>
      <c r="AQ675" s="1083" t="s">
        <v>1002</v>
      </c>
      <c r="AR675" s="1116" t="s">
        <v>1937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customHeight="1">
      <c r="A676" s="1104" t="s">
        <v>1048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33</v>
      </c>
      <c r="V676" s="1106" t="s">
        <v>4598</v>
      </c>
      <c r="W676" s="1106" t="s">
        <v>1883</v>
      </c>
      <c r="X676" s="1107">
        <v>41</v>
      </c>
      <c r="Y676" s="1108" t="s">
        <v>4734</v>
      </c>
      <c r="Z676" s="1109" t="s">
        <v>4735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99</v>
      </c>
      <c r="AK676" s="1113" t="s">
        <v>1937</v>
      </c>
      <c r="AL676" s="1113" t="s">
        <v>1937</v>
      </c>
      <c r="AM676" s="1114" t="s">
        <v>2128</v>
      </c>
      <c r="AN676" s="1025" t="s">
        <v>1025</v>
      </c>
      <c r="AO676" s="1025" t="s">
        <v>4736</v>
      </c>
      <c r="AP676" s="837">
        <v>0</v>
      </c>
      <c r="AQ676" s="1083" t="s">
        <v>1002</v>
      </c>
      <c r="AR676" s="1116" t="s">
        <v>1937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customHeight="1">
      <c r="A677" s="1104" t="s">
        <v>1048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37</v>
      </c>
      <c r="V677" s="1106" t="s">
        <v>1937</v>
      </c>
      <c r="W677" s="1106" t="s">
        <v>1937</v>
      </c>
      <c r="X677" s="1107" t="s">
        <v>2027</v>
      </c>
      <c r="Y677" s="1108" t="s">
        <v>2028</v>
      </c>
      <c r="Z677" s="1109" t="s">
        <v>1937</v>
      </c>
      <c r="AA677" s="1110" t="s">
        <v>1937</v>
      </c>
      <c r="AB677" s="1111" t="s">
        <v>1937</v>
      </c>
      <c r="AC677" s="1111" t="s">
        <v>1937</v>
      </c>
      <c r="AD677" s="1111" t="s">
        <v>1937</v>
      </c>
      <c r="AE677" s="1111" t="s">
        <v>1937</v>
      </c>
      <c r="AF677" s="1111" t="s">
        <v>1937</v>
      </c>
      <c r="AG677" s="1111" t="s">
        <v>1937</v>
      </c>
      <c r="AH677" s="1111" t="s">
        <v>1937</v>
      </c>
      <c r="AI677" s="1112">
        <f t="shared" si="10"/>
        <v>0</v>
      </c>
      <c r="AJ677" s="1113" t="s">
        <v>999</v>
      </c>
      <c r="AK677" s="1113" t="s">
        <v>1937</v>
      </c>
      <c r="AL677" s="1113" t="s">
        <v>1937</v>
      </c>
      <c r="AM677" s="1114" t="s">
        <v>1937</v>
      </c>
      <c r="AN677" s="1025" t="s">
        <v>1937</v>
      </c>
      <c r="AO677" s="1025" t="s">
        <v>2029</v>
      </c>
      <c r="AP677" s="1321">
        <v>0</v>
      </c>
      <c r="AQ677" s="1083" t="s">
        <v>1937</v>
      </c>
      <c r="AR677" s="1116" t="s">
        <v>1937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customHeight="1" thickBot="1">
      <c r="A678" s="1168" t="s">
        <v>1048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38</v>
      </c>
      <c r="V678" s="1171" t="s">
        <v>4636</v>
      </c>
      <c r="W678" s="1171" t="s">
        <v>1902</v>
      </c>
      <c r="X678" s="1172">
        <v>42</v>
      </c>
      <c r="Y678" s="1173" t="s">
        <v>696</v>
      </c>
      <c r="Z678" s="1174" t="s">
        <v>4739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99</v>
      </c>
      <c r="AK678" s="1178" t="s">
        <v>1937</v>
      </c>
      <c r="AL678" s="1178" t="s">
        <v>1937</v>
      </c>
      <c r="AM678" s="1179" t="s">
        <v>2672</v>
      </c>
      <c r="AN678" s="1180" t="s">
        <v>269</v>
      </c>
      <c r="AO678" s="1180" t="s">
        <v>4771</v>
      </c>
      <c r="AP678" s="1181">
        <v>1</v>
      </c>
      <c r="AQ678" s="1181" t="s">
        <v>1002</v>
      </c>
      <c r="AR678" s="1182" t="s">
        <v>696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41</v>
      </c>
      <c r="BJ678" s="1181" t="s">
        <v>4859</v>
      </c>
      <c r="BK678" s="1181" t="s">
        <v>4829</v>
      </c>
      <c r="BL678" s="1181" t="s">
        <v>4860</v>
      </c>
      <c r="BM678" s="1188" t="s">
        <v>4805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37</v>
      </c>
      <c r="CE678" s="1190" t="s">
        <v>1937</v>
      </c>
      <c r="CF678" s="1190" t="s">
        <v>1937</v>
      </c>
      <c r="CG678" s="1190" t="s">
        <v>1937</v>
      </c>
      <c r="CH678" s="1191" t="s">
        <v>1937</v>
      </c>
      <c r="CI678" s="1192" t="s">
        <v>1937</v>
      </c>
      <c r="CJ678" s="1181" t="s">
        <v>1937</v>
      </c>
      <c r="CK678" s="1181" t="s">
        <v>1937</v>
      </c>
      <c r="CL678" s="1181" t="s">
        <v>1937</v>
      </c>
      <c r="CM678" s="1188" t="s">
        <v>1937</v>
      </c>
      <c r="CN678" s="1192" t="s">
        <v>1937</v>
      </c>
      <c r="CO678" s="1181" t="s">
        <v>1937</v>
      </c>
      <c r="CP678" s="1181" t="s">
        <v>1937</v>
      </c>
      <c r="CQ678" s="1181" t="s">
        <v>1937</v>
      </c>
      <c r="CR678" s="1188" t="s">
        <v>1937</v>
      </c>
      <c r="CS678" s="1192" t="s">
        <v>1937</v>
      </c>
      <c r="CT678" s="1181" t="s">
        <v>1937</v>
      </c>
      <c r="CU678" s="1181" t="s">
        <v>1937</v>
      </c>
      <c r="CV678" s="1181" t="s">
        <v>1937</v>
      </c>
      <c r="CW678" s="1188" t="s">
        <v>1937</v>
      </c>
      <c r="CX678" s="1192" t="s">
        <v>1937</v>
      </c>
      <c r="CY678" s="1181" t="s">
        <v>1937</v>
      </c>
      <c r="CZ678" s="1181" t="s">
        <v>1937</v>
      </c>
      <c r="DA678" s="1181" t="s">
        <v>1937</v>
      </c>
      <c r="DB678" s="1188" t="s">
        <v>1937</v>
      </c>
      <c r="DC678" s="1181" t="s">
        <v>1937</v>
      </c>
      <c r="DD678" s="1181" t="s">
        <v>1937</v>
      </c>
      <c r="DE678" s="1181" t="s">
        <v>1937</v>
      </c>
      <c r="DF678" s="1181" t="s">
        <v>1937</v>
      </c>
      <c r="DG678" s="1188" t="s">
        <v>1937</v>
      </c>
      <c r="DH678" s="1192" t="s">
        <v>1937</v>
      </c>
      <c r="DI678" s="1181" t="s">
        <v>1937</v>
      </c>
      <c r="DJ678" s="1181" t="s">
        <v>1937</v>
      </c>
      <c r="DK678" s="1181" t="s">
        <v>1937</v>
      </c>
      <c r="DL678" s="1188" t="s">
        <v>1937</v>
      </c>
      <c r="DM678" s="1193" t="s">
        <v>1937</v>
      </c>
      <c r="DN678" s="1194" t="s">
        <v>1937</v>
      </c>
      <c r="DO678" s="1194" t="s">
        <v>1937</v>
      </c>
      <c r="DP678" s="1195" t="s">
        <v>1937</v>
      </c>
      <c r="DQ678" s="1194" t="s">
        <v>1937</v>
      </c>
      <c r="DR678" s="1194" t="s">
        <v>1937</v>
      </c>
      <c r="DS678" s="1194" t="s">
        <v>1937</v>
      </c>
      <c r="DT678" s="1195" t="s">
        <v>1937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YKY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1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62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1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61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62</v>
      </c>
      <c r="G6" s="139"/>
      <c r="H6" s="138" t="s">
        <v>1897</v>
      </c>
      <c r="I6" s="139"/>
      <c r="J6" s="138" t="s">
        <v>154</v>
      </c>
      <c r="K6" s="139"/>
      <c r="L6" s="138" t="s">
        <v>160</v>
      </c>
      <c r="M6" s="139"/>
      <c r="N6" s="139" t="s">
        <v>724</v>
      </c>
      <c r="O6" s="139"/>
      <c r="P6" s="139" t="s">
        <v>728</v>
      </c>
      <c r="Q6" s="139"/>
      <c r="R6" s="139" t="s">
        <v>735</v>
      </c>
      <c r="S6" s="139"/>
      <c r="T6" s="139" t="s">
        <v>1049</v>
      </c>
      <c r="U6" s="139"/>
      <c r="V6" s="157" t="s">
        <v>528</v>
      </c>
      <c r="W6" s="157"/>
      <c r="X6" s="157" t="s">
        <v>532</v>
      </c>
      <c r="Y6" s="157"/>
      <c r="Z6" s="157" t="s">
        <v>831</v>
      </c>
      <c r="AA6" s="157"/>
      <c r="AB6" s="139" t="s">
        <v>4862</v>
      </c>
      <c r="AC6" s="139"/>
      <c r="AD6" s="139"/>
      <c r="AE6" s="139" t="s">
        <v>4863</v>
      </c>
      <c r="AF6" s="139"/>
      <c r="AG6" s="139" t="s">
        <v>4864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917</v>
      </c>
      <c r="D8" s="142" t="str">
        <f t="shared" ref="D8:D24" si="1">MID(E8,5,3)</f>
        <v>AFW</v>
      </c>
      <c r="E8" s="142" t="s">
        <v>1881</v>
      </c>
      <c r="F8" s="142" t="str">
        <f t="shared" ref="F8:L26" si="2">MID(G8,5,3)</f>
        <v>AFW</v>
      </c>
      <c r="G8" s="254" t="s">
        <v>1889</v>
      </c>
      <c r="H8" s="142" t="str">
        <f t="shared" si="2"/>
        <v>AFW</v>
      </c>
      <c r="I8" s="254" t="s">
        <v>1895</v>
      </c>
      <c r="J8" s="142" t="str">
        <f t="shared" si="2"/>
        <v>AFW</v>
      </c>
      <c r="K8" s="142" t="s">
        <v>1912</v>
      </c>
      <c r="L8" s="142" t="str">
        <f t="shared" si="2"/>
        <v>AFW</v>
      </c>
      <c r="M8" s="142" t="s">
        <v>1907</v>
      </c>
      <c r="N8" s="142" t="str">
        <f t="shared" ref="N8:N18" si="3">MID(O8,5,3)</f>
        <v>ANH</v>
      </c>
      <c r="O8" s="143" t="s">
        <v>2051</v>
      </c>
      <c r="P8" s="142" t="str">
        <f t="shared" ref="P8:P19" si="4">MID(Q8,5,3)</f>
        <v>ANH</v>
      </c>
      <c r="Q8" s="143" t="s">
        <v>2055</v>
      </c>
      <c r="R8" s="142" t="str">
        <f t="shared" ref="R8:R18" si="5">MID(S8,5,3)</f>
        <v>ANH</v>
      </c>
      <c r="S8" s="143" t="s">
        <v>2074</v>
      </c>
      <c r="T8" s="142" t="str">
        <f t="shared" ref="T8:V23" si="6">MID(U8,5,3)</f>
        <v>ANH</v>
      </c>
      <c r="U8" s="143" t="s">
        <v>2078</v>
      </c>
      <c r="V8" s="159" t="str">
        <f t="shared" si="6"/>
        <v>AFW</v>
      </c>
      <c r="W8" s="158" t="s">
        <v>1901</v>
      </c>
      <c r="X8" s="159" t="str">
        <f t="shared" ref="X8:X23" si="7">MID(Y8,5,3)</f>
        <v>AFW</v>
      </c>
      <c r="Y8" s="158" t="s">
        <v>1998</v>
      </c>
      <c r="Z8" s="159" t="str">
        <f t="shared" ref="Z8:Z18" si="8">MID(AA8,5,3)</f>
        <v>ANH</v>
      </c>
      <c r="AA8" s="158" t="s">
        <v>2063</v>
      </c>
      <c r="AB8" s="139" t="s">
        <v>1006</v>
      </c>
      <c r="AC8" s="149">
        <f>COUNTIF($B$8:$AA$26,$AB8)</f>
        <v>13</v>
      </c>
      <c r="AD8" s="140"/>
      <c r="AE8" s="139" t="s">
        <v>1006</v>
      </c>
      <c r="AF8" s="149">
        <f>COUNTIF($B$8:$U$26,$AB8)</f>
        <v>10</v>
      </c>
      <c r="AG8" s="139" t="s">
        <v>1006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36</v>
      </c>
      <c r="D9" s="142" t="str">
        <f t="shared" si="1"/>
        <v>ANH</v>
      </c>
      <c r="E9" s="142" t="s">
        <v>2040</v>
      </c>
      <c r="F9" s="142" t="str">
        <f t="shared" si="2"/>
        <v>ANH</v>
      </c>
      <c r="G9" s="254" t="s">
        <v>2043</v>
      </c>
      <c r="H9" s="142" t="str">
        <f t="shared" si="2"/>
        <v>ANH</v>
      </c>
      <c r="I9" s="254" t="s">
        <v>2047</v>
      </c>
      <c r="J9" s="142" t="str">
        <f t="shared" si="2"/>
        <v>ANH</v>
      </c>
      <c r="K9" s="142" t="s">
        <v>2066</v>
      </c>
      <c r="L9" s="142" t="str">
        <f t="shared" si="2"/>
        <v>ANH</v>
      </c>
      <c r="M9" s="142" t="s">
        <v>2071</v>
      </c>
      <c r="N9" s="142" t="str">
        <f t="shared" si="3"/>
        <v>HDD</v>
      </c>
      <c r="O9" s="143" t="s">
        <v>2397</v>
      </c>
      <c r="P9" s="142" t="str">
        <f t="shared" si="4"/>
        <v>HDD</v>
      </c>
      <c r="Q9" s="143" t="s">
        <v>2402</v>
      </c>
      <c r="R9" s="142" t="str">
        <f t="shared" si="5"/>
        <v>HDD</v>
      </c>
      <c r="S9" s="143" t="s">
        <v>2416</v>
      </c>
      <c r="T9" s="142" t="str">
        <f t="shared" si="6"/>
        <v>HDD</v>
      </c>
      <c r="U9" s="143" t="s">
        <v>2386</v>
      </c>
      <c r="V9" s="159" t="str">
        <f t="shared" si="6"/>
        <v>ANH</v>
      </c>
      <c r="W9" s="158" t="s">
        <v>2059</v>
      </c>
      <c r="X9" s="159" t="str">
        <f t="shared" si="7"/>
        <v>ANH</v>
      </c>
      <c r="Y9" s="158" t="s">
        <v>2116</v>
      </c>
      <c r="Z9" s="159" t="str">
        <f t="shared" si="8"/>
        <v>HDD</v>
      </c>
      <c r="AA9" s="158" t="s">
        <v>2412</v>
      </c>
      <c r="AB9" s="139" t="s">
        <v>1015</v>
      </c>
      <c r="AC9" s="149">
        <f t="shared" ref="AC9:AC24" si="9">COUNTIF($B$8:$AA$26,$AB9)</f>
        <v>13</v>
      </c>
      <c r="AD9" s="140"/>
      <c r="AE9" s="139" t="s">
        <v>1015</v>
      </c>
      <c r="AF9" s="149">
        <f t="shared" ref="AF9:AF24" si="10">COUNTIF($B$8:$U$26,$AB9)</f>
        <v>10</v>
      </c>
      <c r="AG9" s="139" t="s">
        <v>1015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91</v>
      </c>
      <c r="D10" s="142" t="str">
        <f t="shared" si="1"/>
        <v>BRL</v>
      </c>
      <c r="E10" s="142" t="s">
        <v>2196</v>
      </c>
      <c r="F10" s="142" t="str">
        <f t="shared" si="2"/>
        <v>BRL</v>
      </c>
      <c r="G10" s="254" t="s">
        <v>2261</v>
      </c>
      <c r="H10" s="142" t="str">
        <f t="shared" si="2"/>
        <v>BRL</v>
      </c>
      <c r="I10" s="254" t="s">
        <v>2266</v>
      </c>
      <c r="J10" s="142" t="str">
        <f t="shared" si="2"/>
        <v>BRL</v>
      </c>
      <c r="K10" s="142" t="s">
        <v>2199</v>
      </c>
      <c r="L10" s="142" t="str">
        <f t="shared" si="2"/>
        <v>BRL</v>
      </c>
      <c r="M10" s="142" t="s">
        <v>2203</v>
      </c>
      <c r="N10" s="142" t="str">
        <f t="shared" si="3"/>
        <v>NES</v>
      </c>
      <c r="O10" s="143" t="s">
        <v>2496</v>
      </c>
      <c r="P10" s="142" t="str">
        <f t="shared" si="4"/>
        <v>NES</v>
      </c>
      <c r="Q10" s="143" t="s">
        <v>2501</v>
      </c>
      <c r="R10" s="142" t="str">
        <f t="shared" si="5"/>
        <v>NES</v>
      </c>
      <c r="S10" s="143" t="s">
        <v>2524</v>
      </c>
      <c r="T10" s="142" t="str">
        <f t="shared" si="6"/>
        <v>NES</v>
      </c>
      <c r="U10" s="143" t="s">
        <v>2528</v>
      </c>
      <c r="V10" s="159" t="str">
        <f t="shared" si="6"/>
        <v>BRL</v>
      </c>
      <c r="W10" s="158" t="s">
        <v>2206</v>
      </c>
      <c r="X10" s="159" t="str">
        <f t="shared" si="7"/>
        <v>BRL</v>
      </c>
      <c r="Y10" s="158" t="s">
        <v>2309</v>
      </c>
      <c r="Z10" s="159" t="str">
        <f t="shared" si="8"/>
        <v>NES</v>
      </c>
      <c r="AA10" s="158" t="s">
        <v>2512</v>
      </c>
      <c r="AB10" s="139" t="s">
        <v>1004</v>
      </c>
      <c r="AC10" s="149">
        <f t="shared" si="9"/>
        <v>13</v>
      </c>
      <c r="AD10" s="140"/>
      <c r="AE10" s="139" t="s">
        <v>1004</v>
      </c>
      <c r="AF10" s="149">
        <f t="shared" si="10"/>
        <v>10</v>
      </c>
      <c r="AG10" s="139" t="s">
        <v>1004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26</v>
      </c>
      <c r="D11" s="142" t="str">
        <f t="shared" si="1"/>
        <v>HDD</v>
      </c>
      <c r="E11" s="142" t="s">
        <v>2342</v>
      </c>
      <c r="F11" s="142" t="str">
        <f t="shared" si="2"/>
        <v>HDD</v>
      </c>
      <c r="G11" s="254" t="s">
        <v>2347</v>
      </c>
      <c r="H11" s="142" t="str">
        <f t="shared" si="2"/>
        <v>HDD</v>
      </c>
      <c r="I11" s="254" t="s">
        <v>2350</v>
      </c>
      <c r="J11" s="142" t="str">
        <f t="shared" si="2"/>
        <v>HDD</v>
      </c>
      <c r="K11" s="142" t="s">
        <v>2358</v>
      </c>
      <c r="L11" s="142" t="str">
        <f t="shared" si="2"/>
        <v>HDD</v>
      </c>
      <c r="M11" s="142" t="s">
        <v>2362</v>
      </c>
      <c r="N11" s="142" t="str">
        <f t="shared" si="3"/>
        <v>SRN</v>
      </c>
      <c r="O11" s="143" t="s">
        <v>3215</v>
      </c>
      <c r="P11" s="162"/>
      <c r="Q11" s="163"/>
      <c r="R11" s="142" t="str">
        <f t="shared" si="5"/>
        <v>SRN</v>
      </c>
      <c r="S11" s="143" t="s">
        <v>3242</v>
      </c>
      <c r="T11" s="142" t="str">
        <f t="shared" si="6"/>
        <v>SRN</v>
      </c>
      <c r="U11" s="143" t="s">
        <v>3247</v>
      </c>
      <c r="V11" s="159" t="str">
        <f t="shared" si="6"/>
        <v>HDD</v>
      </c>
      <c r="W11" s="158" t="s">
        <v>2354</v>
      </c>
      <c r="X11" s="159" t="str">
        <f t="shared" si="7"/>
        <v>HDD</v>
      </c>
      <c r="Y11" s="158" t="s">
        <v>2445</v>
      </c>
      <c r="Z11" s="159" t="str">
        <f t="shared" si="8"/>
        <v>SRN</v>
      </c>
      <c r="AA11" s="158" t="s">
        <v>3229</v>
      </c>
      <c r="AB11" s="139" t="s">
        <v>1024</v>
      </c>
      <c r="AC11" s="149">
        <f>COUNTIF($B$8:$AA$26,$AB11)+COUNTIF($B$8:$AA$26,"NES1")</f>
        <v>14</v>
      </c>
      <c r="AD11" s="140"/>
      <c r="AE11" s="139" t="s">
        <v>1024</v>
      </c>
      <c r="AF11" s="149">
        <f>COUNTIF($B$8:$U$26,$AB11)+COUNTIF($B$8:$U$26,"NES1")</f>
        <v>11</v>
      </c>
      <c r="AG11" s="139" t="s">
        <v>102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75</v>
      </c>
      <c r="D12" s="142" t="str">
        <f t="shared" si="1"/>
        <v>NES</v>
      </c>
      <c r="E12" s="142" t="s">
        <v>2480</v>
      </c>
      <c r="F12" s="142" t="str">
        <f t="shared" si="2"/>
        <v>NES</v>
      </c>
      <c r="G12" s="254" t="s">
        <v>2484</v>
      </c>
      <c r="H12" s="142" t="str">
        <f t="shared" si="2"/>
        <v>NES</v>
      </c>
      <c r="I12" s="254" t="s">
        <v>2492</v>
      </c>
      <c r="J12" s="142" t="str">
        <f t="shared" si="2"/>
        <v>NES</v>
      </c>
      <c r="K12" s="142" t="s">
        <v>2516</v>
      </c>
      <c r="L12" s="142" t="str">
        <f t="shared" si="2"/>
        <v>NES</v>
      </c>
      <c r="M12" s="142" t="s">
        <v>2520</v>
      </c>
      <c r="N12" s="142" t="str">
        <f t="shared" si="3"/>
        <v>SVE</v>
      </c>
      <c r="O12" s="143" t="s">
        <v>3478</v>
      </c>
      <c r="P12" s="142" t="str">
        <f t="shared" si="4"/>
        <v>SRN</v>
      </c>
      <c r="Q12" s="143" t="s">
        <v>3219</v>
      </c>
      <c r="R12" s="142" t="str">
        <f t="shared" si="5"/>
        <v>SVE</v>
      </c>
      <c r="S12" s="143" t="s">
        <v>3484</v>
      </c>
      <c r="T12" s="142" t="str">
        <f t="shared" si="6"/>
        <v>SVE</v>
      </c>
      <c r="U12" s="143" t="s">
        <v>3447</v>
      </c>
      <c r="V12" s="159" t="str">
        <f t="shared" si="6"/>
        <v>NES</v>
      </c>
      <c r="W12" s="158" t="s">
        <v>2506</v>
      </c>
      <c r="X12" s="159" t="str">
        <f t="shared" si="7"/>
        <v>NES</v>
      </c>
      <c r="Y12" s="158" t="s">
        <v>2650</v>
      </c>
      <c r="Z12" s="159" t="str">
        <f t="shared" si="8"/>
        <v>SVE</v>
      </c>
      <c r="AA12" s="158" t="s">
        <v>3487</v>
      </c>
      <c r="AB12" s="139" t="s">
        <v>1027</v>
      </c>
      <c r="AC12" s="149">
        <f t="shared" si="9"/>
        <v>13</v>
      </c>
      <c r="AD12" s="140"/>
      <c r="AE12" s="139" t="s">
        <v>1027</v>
      </c>
      <c r="AF12" s="149">
        <f t="shared" si="10"/>
        <v>10</v>
      </c>
      <c r="AG12" s="139" t="s">
        <v>1027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708</v>
      </c>
      <c r="D13" s="142" t="str">
        <f t="shared" si="1"/>
        <v>PRT</v>
      </c>
      <c r="E13" s="142" t="s">
        <v>2713</v>
      </c>
      <c r="F13" s="142" t="str">
        <f>MID(G13,5,3)&amp;"1"</f>
        <v>NES1</v>
      </c>
      <c r="G13" s="254" t="s">
        <v>2489</v>
      </c>
      <c r="H13" s="142" t="str">
        <f t="shared" si="2"/>
        <v>PRT</v>
      </c>
      <c r="I13" s="254" t="s">
        <v>2703</v>
      </c>
      <c r="J13" s="142" t="str">
        <f t="shared" si="2"/>
        <v>PRT</v>
      </c>
      <c r="K13" s="142" t="s">
        <v>2717</v>
      </c>
      <c r="L13" s="142" t="str">
        <f t="shared" si="2"/>
        <v>PRT</v>
      </c>
      <c r="M13" s="142" t="s">
        <v>2721</v>
      </c>
      <c r="N13" s="142" t="str">
        <f t="shared" si="3"/>
        <v>SWB</v>
      </c>
      <c r="O13" s="143" t="s">
        <v>3607</v>
      </c>
      <c r="P13" s="142" t="str">
        <f t="shared" si="4"/>
        <v>SVE</v>
      </c>
      <c r="Q13" s="143" t="s">
        <v>3481</v>
      </c>
      <c r="R13" s="142" t="str">
        <f t="shared" si="5"/>
        <v>SWB</v>
      </c>
      <c r="S13" s="143" t="s">
        <v>3616</v>
      </c>
      <c r="T13" s="142" t="str">
        <f t="shared" si="6"/>
        <v>SWB</v>
      </c>
      <c r="U13" s="143" t="s">
        <v>3628</v>
      </c>
      <c r="V13" s="159" t="str">
        <f t="shared" si="6"/>
        <v>PRT</v>
      </c>
      <c r="W13" s="158" t="s">
        <v>2777</v>
      </c>
      <c r="X13" s="159" t="str">
        <f t="shared" si="7"/>
        <v>PRT</v>
      </c>
      <c r="Y13" s="158" t="s">
        <v>2805</v>
      </c>
      <c r="Z13" s="159" t="str">
        <f t="shared" si="8"/>
        <v>SWB</v>
      </c>
      <c r="AA13" s="158" t="s">
        <v>3649</v>
      </c>
      <c r="AB13" s="139" t="s">
        <v>1033</v>
      </c>
      <c r="AC13" s="149">
        <f t="shared" si="9"/>
        <v>13</v>
      </c>
      <c r="AD13" s="140"/>
      <c r="AE13" s="139" t="s">
        <v>1033</v>
      </c>
      <c r="AF13" s="149">
        <f t="shared" si="10"/>
        <v>10</v>
      </c>
      <c r="AG13" s="139" t="s">
        <v>103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26</v>
      </c>
      <c r="D14" s="142" t="str">
        <f t="shared" si="1"/>
        <v>SES</v>
      </c>
      <c r="E14" s="142" t="s">
        <v>2815</v>
      </c>
      <c r="F14" s="142" t="str">
        <f t="shared" si="2"/>
        <v>PRT</v>
      </c>
      <c r="G14" s="254" t="s">
        <v>2699</v>
      </c>
      <c r="H14" s="142" t="str">
        <f t="shared" si="2"/>
        <v>SES</v>
      </c>
      <c r="I14" s="254" t="s">
        <v>2871</v>
      </c>
      <c r="J14" s="142" t="str">
        <f t="shared" si="2"/>
        <v>SES</v>
      </c>
      <c r="K14" s="142" t="s">
        <v>2820</v>
      </c>
      <c r="L14" s="142" t="str">
        <f t="shared" si="2"/>
        <v>SES</v>
      </c>
      <c r="M14" s="142" t="s">
        <v>2854</v>
      </c>
      <c r="N14" s="142" t="str">
        <f t="shared" si="3"/>
        <v>TMS</v>
      </c>
      <c r="O14" s="143" t="s">
        <v>3836</v>
      </c>
      <c r="P14" s="142" t="str">
        <f t="shared" si="4"/>
        <v>SWB</v>
      </c>
      <c r="Q14" s="143" t="s">
        <v>3696</v>
      </c>
      <c r="R14" s="142" t="str">
        <f t="shared" si="5"/>
        <v>TMS</v>
      </c>
      <c r="S14" s="143" t="s">
        <v>3833</v>
      </c>
      <c r="T14" s="142" t="str">
        <f t="shared" si="6"/>
        <v>TMS</v>
      </c>
      <c r="U14" s="143" t="s">
        <v>3828</v>
      </c>
      <c r="V14" s="159" t="str">
        <f t="shared" si="6"/>
        <v>SES</v>
      </c>
      <c r="W14" s="158" t="s">
        <v>2850</v>
      </c>
      <c r="X14" s="159" t="str">
        <f t="shared" si="7"/>
        <v>SES</v>
      </c>
      <c r="Y14" s="158" t="s">
        <v>2847</v>
      </c>
      <c r="Z14" s="159" t="str">
        <f t="shared" si="8"/>
        <v>TMS</v>
      </c>
      <c r="AA14" s="158" t="s">
        <v>3848</v>
      </c>
      <c r="AB14" s="139" t="s">
        <v>1030</v>
      </c>
      <c r="AC14" s="149">
        <f t="shared" si="9"/>
        <v>13</v>
      </c>
      <c r="AD14" s="140"/>
      <c r="AE14" s="139" t="s">
        <v>1030</v>
      </c>
      <c r="AF14" s="149">
        <f t="shared" si="10"/>
        <v>10</v>
      </c>
      <c r="AG14" s="139" t="s">
        <v>1030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20</v>
      </c>
      <c r="D15" s="142" t="str">
        <f t="shared" si="1"/>
        <v>SEW</v>
      </c>
      <c r="E15" s="142" t="s">
        <v>2924</v>
      </c>
      <c r="F15" s="142" t="str">
        <f t="shared" si="2"/>
        <v>SES</v>
      </c>
      <c r="G15" s="254" t="s">
        <v>2857</v>
      </c>
      <c r="H15" s="142" t="str">
        <f t="shared" si="2"/>
        <v>SEW</v>
      </c>
      <c r="I15" s="254" t="s">
        <v>2932</v>
      </c>
      <c r="J15" s="142" t="str">
        <f t="shared" si="2"/>
        <v>SEW</v>
      </c>
      <c r="K15" s="142" t="s">
        <v>2941</v>
      </c>
      <c r="L15" s="142" t="str">
        <f t="shared" si="2"/>
        <v>SEW</v>
      </c>
      <c r="M15" s="142" t="s">
        <v>2944</v>
      </c>
      <c r="N15" s="142" t="str">
        <f t="shared" si="3"/>
        <v>UUW</v>
      </c>
      <c r="O15" s="143" t="s">
        <v>4168</v>
      </c>
      <c r="P15" s="142" t="str">
        <f t="shared" si="4"/>
        <v>TMS</v>
      </c>
      <c r="Q15" s="143" t="s">
        <v>3893</v>
      </c>
      <c r="R15" s="142" t="str">
        <f t="shared" si="5"/>
        <v>UUW</v>
      </c>
      <c r="S15" s="143" t="s">
        <v>4156</v>
      </c>
      <c r="T15" s="142" t="str">
        <f t="shared" si="6"/>
        <v>UUW</v>
      </c>
      <c r="U15" s="143" t="s">
        <v>4060</v>
      </c>
      <c r="V15" s="159" t="str">
        <f t="shared" si="6"/>
        <v>SEW</v>
      </c>
      <c r="W15" s="158" t="s">
        <v>2936</v>
      </c>
      <c r="X15" s="159" t="str">
        <f t="shared" si="7"/>
        <v>SEW</v>
      </c>
      <c r="Y15" s="158" t="s">
        <v>2994</v>
      </c>
      <c r="Z15" s="159" t="str">
        <f t="shared" si="8"/>
        <v>UUW</v>
      </c>
      <c r="AA15" s="158" t="s">
        <v>4164</v>
      </c>
      <c r="AB15" s="139" t="s">
        <v>1037</v>
      </c>
      <c r="AC15" s="149">
        <f t="shared" si="9"/>
        <v>13</v>
      </c>
      <c r="AD15" s="140"/>
      <c r="AE15" s="139" t="s">
        <v>1037</v>
      </c>
      <c r="AF15" s="149">
        <f t="shared" si="10"/>
        <v>10</v>
      </c>
      <c r="AG15" s="139" t="s">
        <v>103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64</v>
      </c>
      <c r="D16" s="142" t="str">
        <f t="shared" si="1"/>
        <v>SRN</v>
      </c>
      <c r="E16" s="142" t="s">
        <v>3209</v>
      </c>
      <c r="F16" s="142" t="str">
        <f t="shared" si="2"/>
        <v>SEW</v>
      </c>
      <c r="G16" s="254" t="s">
        <v>2928</v>
      </c>
      <c r="H16" s="142" t="str">
        <f t="shared" si="2"/>
        <v>SRN</v>
      </c>
      <c r="I16" s="254" t="s">
        <v>3078</v>
      </c>
      <c r="J16" s="142" t="str">
        <f t="shared" si="2"/>
        <v>SRN</v>
      </c>
      <c r="K16" s="142" t="s">
        <v>3233</v>
      </c>
      <c r="L16" s="142" t="str">
        <f t="shared" si="2"/>
        <v>SRN</v>
      </c>
      <c r="M16" s="142" t="s">
        <v>3238</v>
      </c>
      <c r="N16" s="142" t="str">
        <f t="shared" si="3"/>
        <v>WSH</v>
      </c>
      <c r="O16" s="143" t="s">
        <v>4273</v>
      </c>
      <c r="P16" s="142" t="str">
        <f t="shared" si="4"/>
        <v>UUW</v>
      </c>
      <c r="Q16" s="143" t="s">
        <v>4056</v>
      </c>
      <c r="R16" s="142" t="str">
        <f t="shared" si="5"/>
        <v>WSH</v>
      </c>
      <c r="S16" s="143" t="s">
        <v>4281</v>
      </c>
      <c r="T16" s="142" t="str">
        <f t="shared" si="6"/>
        <v>WSH</v>
      </c>
      <c r="U16" s="143" t="s">
        <v>4221</v>
      </c>
      <c r="V16" s="159" t="str">
        <f t="shared" si="6"/>
        <v>SRN</v>
      </c>
      <c r="W16" s="158" t="s">
        <v>3224</v>
      </c>
      <c r="X16" s="159" t="str">
        <f t="shared" si="7"/>
        <v>SRN</v>
      </c>
      <c r="Y16" s="158" t="s">
        <v>3295</v>
      </c>
      <c r="Z16" s="159" t="str">
        <f t="shared" si="8"/>
        <v>WSH</v>
      </c>
      <c r="AA16" s="158" t="s">
        <v>4324</v>
      </c>
      <c r="AB16" s="139" t="s">
        <v>1042</v>
      </c>
      <c r="AC16" s="149">
        <f t="shared" si="9"/>
        <v>13</v>
      </c>
      <c r="AD16" s="140"/>
      <c r="AE16" s="139" t="s">
        <v>1042</v>
      </c>
      <c r="AF16" s="149">
        <f t="shared" si="10"/>
        <v>10</v>
      </c>
      <c r="AG16" s="139" t="s">
        <v>104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67</v>
      </c>
      <c r="D17" s="142" t="str">
        <f t="shared" si="1"/>
        <v>SSC</v>
      </c>
      <c r="E17" s="142" t="s">
        <v>3371</v>
      </c>
      <c r="F17" s="142" t="str">
        <f t="shared" si="2"/>
        <v>SRN</v>
      </c>
      <c r="G17" s="254" t="s">
        <v>3071</v>
      </c>
      <c r="H17" s="142" t="str">
        <f t="shared" si="2"/>
        <v>SSC</v>
      </c>
      <c r="I17" s="254" t="s">
        <v>3340</v>
      </c>
      <c r="J17" s="142" t="str">
        <f t="shared" si="2"/>
        <v>SSC</v>
      </c>
      <c r="K17" s="142" t="s">
        <v>3378</v>
      </c>
      <c r="L17" s="142" t="str">
        <f t="shared" si="2"/>
        <v>SSC</v>
      </c>
      <c r="M17" s="142" t="s">
        <v>3382</v>
      </c>
      <c r="N17" s="142" t="str">
        <f t="shared" si="3"/>
        <v>WSX</v>
      </c>
      <c r="O17" s="143" t="s">
        <v>4489</v>
      </c>
      <c r="P17" s="142" t="str">
        <f t="shared" si="4"/>
        <v>WSH</v>
      </c>
      <c r="Q17" s="143" t="s">
        <v>4228</v>
      </c>
      <c r="R17" s="142" t="str">
        <f t="shared" si="5"/>
        <v>WSX</v>
      </c>
      <c r="S17" s="143" t="s">
        <v>4523</v>
      </c>
      <c r="T17" s="142" t="str">
        <f t="shared" si="6"/>
        <v>WSX</v>
      </c>
      <c r="U17" s="143" t="s">
        <v>4532</v>
      </c>
      <c r="V17" s="159" t="str">
        <f t="shared" si="6"/>
        <v>SSC</v>
      </c>
      <c r="W17" s="158" t="s">
        <v>3375</v>
      </c>
      <c r="X17" s="159" t="str">
        <f t="shared" si="7"/>
        <v>SSC</v>
      </c>
      <c r="Y17" s="158" t="s">
        <v>3329</v>
      </c>
      <c r="Z17" s="159" t="str">
        <f t="shared" si="8"/>
        <v>WSX</v>
      </c>
      <c r="AA17" s="158" t="s">
        <v>4512</v>
      </c>
      <c r="AB17" s="139" t="s">
        <v>1046</v>
      </c>
      <c r="AC17" s="149">
        <f t="shared" si="9"/>
        <v>13</v>
      </c>
      <c r="AD17" s="140"/>
      <c r="AE17" s="139" t="s">
        <v>1046</v>
      </c>
      <c r="AF17" s="149">
        <f t="shared" si="10"/>
        <v>10</v>
      </c>
      <c r="AG17" s="139" t="s">
        <v>104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57</v>
      </c>
      <c r="D18" s="142" t="str">
        <f t="shared" si="1"/>
        <v>SVE</v>
      </c>
      <c r="E18" s="142" t="s">
        <v>3511</v>
      </c>
      <c r="F18" s="142" t="str">
        <f t="shared" si="2"/>
        <v>SSC</v>
      </c>
      <c r="G18" s="254" t="s">
        <v>3332</v>
      </c>
      <c r="H18" s="142" t="str">
        <f>MID(I18,5,3)&amp;"1"</f>
        <v>SSC1</v>
      </c>
      <c r="I18" s="254" t="s">
        <v>3344</v>
      </c>
      <c r="J18" s="142" t="str">
        <f t="shared" si="2"/>
        <v>SVE</v>
      </c>
      <c r="K18" s="142" t="s">
        <v>3517</v>
      </c>
      <c r="L18" s="142" t="str">
        <f t="shared" si="2"/>
        <v>SVE</v>
      </c>
      <c r="M18" s="142" t="s">
        <v>3521</v>
      </c>
      <c r="N18" s="142" t="str">
        <f t="shared" si="3"/>
        <v>YKY</v>
      </c>
      <c r="O18" s="143" t="s">
        <v>4705</v>
      </c>
      <c r="P18" s="142" t="str">
        <f t="shared" si="4"/>
        <v>WSX</v>
      </c>
      <c r="Q18" s="143" t="s">
        <v>4536</v>
      </c>
      <c r="R18" s="142" t="str">
        <f t="shared" si="5"/>
        <v>YKY</v>
      </c>
      <c r="S18" s="143" t="s">
        <v>4711</v>
      </c>
      <c r="T18" s="142" t="str">
        <f t="shared" si="6"/>
        <v>YKY</v>
      </c>
      <c r="U18" s="143" t="s">
        <v>4708</v>
      </c>
      <c r="V18" s="159" t="str">
        <f t="shared" si="6"/>
        <v>SVE</v>
      </c>
      <c r="W18" s="158" t="s">
        <v>3523</v>
      </c>
      <c r="X18" s="159" t="str">
        <f t="shared" si="7"/>
        <v>SVE</v>
      </c>
      <c r="Y18" s="158" t="s">
        <v>3475</v>
      </c>
      <c r="Z18" s="159" t="str">
        <f t="shared" si="8"/>
        <v>YKY</v>
      </c>
      <c r="AA18" s="158" t="s">
        <v>4714</v>
      </c>
      <c r="AB18" s="139" t="s">
        <v>1048</v>
      </c>
      <c r="AC18" s="149">
        <f t="shared" si="9"/>
        <v>13</v>
      </c>
      <c r="AD18" s="140"/>
      <c r="AE18" s="139" t="s">
        <v>1048</v>
      </c>
      <c r="AF18" s="149">
        <f t="shared" si="10"/>
        <v>10</v>
      </c>
      <c r="AG18" s="139" t="s">
        <v>1048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74</v>
      </c>
      <c r="D19" s="142" t="str">
        <f t="shared" si="1"/>
        <v>SWB</v>
      </c>
      <c r="E19" s="142" t="s">
        <v>3578</v>
      </c>
      <c r="F19" s="142" t="str">
        <f>MID(G19,5,3)&amp;"1"</f>
        <v>SSC1</v>
      </c>
      <c r="G19" s="264" t="s">
        <v>3337</v>
      </c>
      <c r="H19" s="142" t="str">
        <f t="shared" si="2"/>
        <v>SVE</v>
      </c>
      <c r="I19" s="254" t="s">
        <v>3515</v>
      </c>
      <c r="J19" s="142" t="str">
        <f t="shared" si="2"/>
        <v>SWB</v>
      </c>
      <c r="K19" s="142" t="s">
        <v>3582</v>
      </c>
      <c r="L19" s="142" t="str">
        <f t="shared" si="2"/>
        <v>SWB</v>
      </c>
      <c r="M19" s="142" t="s">
        <v>3586</v>
      </c>
      <c r="N19" s="143"/>
      <c r="O19" s="143"/>
      <c r="P19" s="142" t="str">
        <f t="shared" si="4"/>
        <v>YKY</v>
      </c>
      <c r="Q19" s="143" t="s">
        <v>4702</v>
      </c>
      <c r="R19" s="143"/>
      <c r="S19" s="143"/>
      <c r="T19" s="143"/>
      <c r="U19" s="143"/>
      <c r="V19" s="159" t="str">
        <f t="shared" si="6"/>
        <v>SWB</v>
      </c>
      <c r="W19" s="158" t="s">
        <v>3645</v>
      </c>
      <c r="X19" s="159" t="str">
        <f t="shared" si="7"/>
        <v>SWB</v>
      </c>
      <c r="Y19" s="158" t="s">
        <v>3683</v>
      </c>
      <c r="Z19" s="158"/>
      <c r="AA19" s="158"/>
      <c r="AB19" s="139" t="s">
        <v>1051</v>
      </c>
      <c r="AC19" s="149">
        <f t="shared" si="9"/>
        <v>8</v>
      </c>
      <c r="AD19" s="140"/>
      <c r="AE19" s="139" t="s">
        <v>1051</v>
      </c>
      <c r="AF19" s="149">
        <f t="shared" si="10"/>
        <v>6</v>
      </c>
      <c r="AG19" s="139" t="s">
        <v>1051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96</v>
      </c>
      <c r="D20" s="142" t="str">
        <f t="shared" si="1"/>
        <v>TMS</v>
      </c>
      <c r="E20" s="142" t="s">
        <v>3784</v>
      </c>
      <c r="F20" s="142" t="str">
        <f t="shared" si="2"/>
        <v>SVE</v>
      </c>
      <c r="G20" s="254" t="s">
        <v>3513</v>
      </c>
      <c r="H20" s="142" t="str">
        <f t="shared" si="2"/>
        <v>SWB</v>
      </c>
      <c r="I20" s="254" t="s">
        <v>3603</v>
      </c>
      <c r="J20" s="142" t="str">
        <f t="shared" si="2"/>
        <v>TMS</v>
      </c>
      <c r="K20" s="142" t="s">
        <v>3776</v>
      </c>
      <c r="L20" s="142" t="str">
        <f t="shared" si="2"/>
        <v>TMS</v>
      </c>
      <c r="M20" s="142" t="s">
        <v>378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56</v>
      </c>
      <c r="X20" s="159" t="str">
        <f t="shared" si="7"/>
        <v>TMS</v>
      </c>
      <c r="Y20" s="158" t="s">
        <v>3955</v>
      </c>
      <c r="Z20" s="158"/>
      <c r="AA20" s="158"/>
      <c r="AB20" s="139" t="s">
        <v>1055</v>
      </c>
      <c r="AC20" s="149">
        <f t="shared" si="9"/>
        <v>8</v>
      </c>
      <c r="AD20" s="140"/>
      <c r="AE20" s="139" t="s">
        <v>1055</v>
      </c>
      <c r="AF20" s="149">
        <f t="shared" si="10"/>
        <v>6</v>
      </c>
      <c r="AG20" s="139" t="s">
        <v>1055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81</v>
      </c>
      <c r="D21" s="142" t="str">
        <f t="shared" si="1"/>
        <v>UUW</v>
      </c>
      <c r="E21" s="142" t="s">
        <v>4014</v>
      </c>
      <c r="F21" s="142" t="str">
        <f t="shared" si="2"/>
        <v>SWB</v>
      </c>
      <c r="G21" s="254" t="s">
        <v>3599</v>
      </c>
      <c r="H21" s="142" t="str">
        <f t="shared" si="2"/>
        <v>TMS</v>
      </c>
      <c r="I21" s="254" t="s">
        <v>3792</v>
      </c>
      <c r="J21" s="142" t="str">
        <f t="shared" si="2"/>
        <v>UUW</v>
      </c>
      <c r="K21" s="142" t="s">
        <v>4011</v>
      </c>
      <c r="L21" s="142" t="str">
        <f t="shared" si="2"/>
        <v>UUW</v>
      </c>
      <c r="M21" s="142" t="s">
        <v>401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22</v>
      </c>
      <c r="X21" s="159" t="str">
        <f t="shared" si="7"/>
        <v>UUW</v>
      </c>
      <c r="Y21" s="158" t="s">
        <v>4102</v>
      </c>
      <c r="Z21" s="158"/>
      <c r="AA21" s="158"/>
      <c r="AB21" s="139" t="s">
        <v>1059</v>
      </c>
      <c r="AC21" s="149">
        <f t="shared" si="9"/>
        <v>8</v>
      </c>
      <c r="AD21" s="140"/>
      <c r="AE21" s="139" t="s">
        <v>1059</v>
      </c>
      <c r="AF21" s="149">
        <f t="shared" si="10"/>
        <v>6</v>
      </c>
      <c r="AG21" s="139" t="s">
        <v>1059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90</v>
      </c>
      <c r="D22" s="142" t="str">
        <f t="shared" si="1"/>
        <v>WSH</v>
      </c>
      <c r="E22" s="142" t="s">
        <v>4194</v>
      </c>
      <c r="F22" s="142" t="str">
        <f t="shared" si="2"/>
        <v>TMS</v>
      </c>
      <c r="G22" s="254" t="s">
        <v>3788</v>
      </c>
      <c r="H22" s="142" t="str">
        <f t="shared" si="2"/>
        <v>UUW</v>
      </c>
      <c r="I22" s="254" t="s">
        <v>4020</v>
      </c>
      <c r="J22" s="142" t="str">
        <f t="shared" si="2"/>
        <v>WSH</v>
      </c>
      <c r="K22" s="142" t="s">
        <v>4202</v>
      </c>
      <c r="L22" s="142" t="str">
        <f t="shared" si="2"/>
        <v>WSH</v>
      </c>
      <c r="M22" s="142" t="s">
        <v>420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20</v>
      </c>
      <c r="X22" s="159" t="str">
        <f t="shared" si="7"/>
        <v>WSH</v>
      </c>
      <c r="Y22" s="158" t="s">
        <v>4267</v>
      </c>
      <c r="Z22" s="158"/>
      <c r="AA22" s="158"/>
      <c r="AB22" s="139" t="s">
        <v>1066</v>
      </c>
      <c r="AC22" s="149">
        <f t="shared" si="9"/>
        <v>8</v>
      </c>
      <c r="AD22" s="140"/>
      <c r="AE22" s="139" t="s">
        <v>1066</v>
      </c>
      <c r="AF22" s="149">
        <f t="shared" si="10"/>
        <v>6</v>
      </c>
      <c r="AG22" s="139" t="s">
        <v>1066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66</v>
      </c>
      <c r="D23" s="142" t="str">
        <f t="shared" si="1"/>
        <v>WSX</v>
      </c>
      <c r="E23" s="142" t="s">
        <v>4505</v>
      </c>
      <c r="F23" s="142" t="str">
        <f t="shared" si="2"/>
        <v>UUW</v>
      </c>
      <c r="G23" s="254" t="s">
        <v>4007</v>
      </c>
      <c r="H23" s="142" t="str">
        <f t="shared" si="2"/>
        <v>WSH</v>
      </c>
      <c r="I23" s="254" t="s">
        <v>4236</v>
      </c>
      <c r="J23" s="142" t="str">
        <f t="shared" si="2"/>
        <v>WSX</v>
      </c>
      <c r="K23" s="142" t="s">
        <v>4515</v>
      </c>
      <c r="L23" s="142" t="str">
        <f t="shared" si="2"/>
        <v>WSX</v>
      </c>
      <c r="M23" s="142" t="s">
        <v>451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509</v>
      </c>
      <c r="X23" s="159" t="str">
        <f t="shared" si="7"/>
        <v>WSX</v>
      </c>
      <c r="Y23" s="158" t="s">
        <v>4436</v>
      </c>
      <c r="Z23" s="158"/>
      <c r="AA23" s="158"/>
      <c r="AB23" s="139" t="s">
        <v>1069</v>
      </c>
      <c r="AC23" s="149">
        <f>COUNTIF($B$8:$AA$26,$AB23)+COUNTIF($B$8:$AA$26,"SSC1")</f>
        <v>10</v>
      </c>
      <c r="AD23" s="140"/>
      <c r="AE23" s="139" t="s">
        <v>1069</v>
      </c>
      <c r="AF23" s="149">
        <f>COUNTIF($B$8:$U$26,$AB23)+COUNTIF($B$8:$U$26,"SSC1")</f>
        <v>8</v>
      </c>
      <c r="AG23" s="139" t="s">
        <v>1069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69</v>
      </c>
      <c r="D24" s="142" t="str">
        <f t="shared" si="1"/>
        <v>YKY</v>
      </c>
      <c r="E24" s="142" t="s">
        <v>4672</v>
      </c>
      <c r="F24" s="142" t="str">
        <f t="shared" si="2"/>
        <v>WSH</v>
      </c>
      <c r="G24" s="254" t="s">
        <v>4232</v>
      </c>
      <c r="H24" s="142" t="str">
        <f t="shared" si="2"/>
        <v>WSX</v>
      </c>
      <c r="I24" s="254" t="s">
        <v>4452</v>
      </c>
      <c r="J24" s="142" t="str">
        <f t="shared" si="2"/>
        <v>YKY</v>
      </c>
      <c r="K24" s="142" t="s">
        <v>4681</v>
      </c>
      <c r="L24" s="142" t="str">
        <f t="shared" si="2"/>
        <v>YKY</v>
      </c>
      <c r="M24" s="142" t="s">
        <v>467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26</v>
      </c>
      <c r="X24" s="159" t="str">
        <f>MID(Y24,5,3)</f>
        <v>YKY</v>
      </c>
      <c r="Y24" s="158" t="s">
        <v>4738</v>
      </c>
      <c r="Z24" s="158"/>
      <c r="AA24" s="158"/>
      <c r="AB24" s="150" t="s">
        <v>1062</v>
      </c>
      <c r="AC24" s="151">
        <f t="shared" si="9"/>
        <v>8</v>
      </c>
      <c r="AD24" s="140"/>
      <c r="AE24" s="150" t="s">
        <v>1062</v>
      </c>
      <c r="AF24" s="151">
        <f t="shared" si="10"/>
        <v>6</v>
      </c>
      <c r="AG24" s="150" t="s">
        <v>1062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47</v>
      </c>
      <c r="H25" s="142" t="str">
        <f t="shared" si="2"/>
        <v>YKY</v>
      </c>
      <c r="I25" s="254" t="s">
        <v>468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28</v>
      </c>
      <c r="AC25" s="149">
        <f>SUM(AC8:AC24)</f>
        <v>194</v>
      </c>
      <c r="AD25" s="140"/>
      <c r="AE25" s="139" t="s">
        <v>1128</v>
      </c>
      <c r="AF25" s="149">
        <f>SUM(AF8:AF24)</f>
        <v>149</v>
      </c>
      <c r="AG25" s="139" t="s">
        <v>1128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7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28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65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66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67</v>
      </c>
      <c r="C32" s="134" t="s">
        <v>1051</v>
      </c>
      <c r="D32" s="134"/>
      <c r="E32" s="134" t="s">
        <v>1006</v>
      </c>
      <c r="F32" s="134"/>
      <c r="G32" s="134" t="s">
        <v>1055</v>
      </c>
      <c r="H32" s="134"/>
      <c r="I32" s="134" t="s">
        <v>1004</v>
      </c>
      <c r="J32" s="134"/>
      <c r="K32" s="134" t="s">
        <v>1024</v>
      </c>
      <c r="L32" s="134"/>
      <c r="M32" s="134" t="s">
        <v>1059</v>
      </c>
      <c r="N32" s="134"/>
      <c r="O32" s="134" t="s">
        <v>1062</v>
      </c>
      <c r="P32" s="134"/>
      <c r="Q32" s="134" t="s">
        <v>1066</v>
      </c>
      <c r="R32" s="134"/>
      <c r="S32" s="134" t="s">
        <v>1030</v>
      </c>
      <c r="T32" s="134"/>
      <c r="U32" s="134" t="s">
        <v>1069</v>
      </c>
      <c r="V32" s="134"/>
      <c r="W32" s="134" t="s">
        <v>1027</v>
      </c>
      <c r="X32" s="134"/>
      <c r="Y32" s="134" t="s">
        <v>1033</v>
      </c>
      <c r="Z32" s="134"/>
      <c r="AA32" s="134" t="s">
        <v>1037</v>
      </c>
      <c r="AB32" s="134"/>
      <c r="AC32" s="134" t="s">
        <v>1042</v>
      </c>
      <c r="AD32" s="134"/>
      <c r="AE32" s="134" t="s">
        <v>1015</v>
      </c>
      <c r="AF32" s="134"/>
      <c r="AG32" s="134" t="s">
        <v>1046</v>
      </c>
      <c r="AH32" s="134"/>
      <c r="AI32" s="134" t="s">
        <v>1048</v>
      </c>
      <c r="AJ32" s="122"/>
      <c r="AK32" s="122"/>
    </row>
    <row r="33" spans="2:37">
      <c r="B33" s="118">
        <v>2</v>
      </c>
      <c r="C33" s="118" t="s">
        <v>1948</v>
      </c>
      <c r="D33" s="118"/>
      <c r="E33" s="400" t="s">
        <v>2082</v>
      </c>
      <c r="F33" s="400"/>
      <c r="G33" s="400" t="s">
        <v>2210</v>
      </c>
      <c r="H33" s="400"/>
      <c r="I33" s="400" t="s">
        <v>2331</v>
      </c>
      <c r="J33" s="118"/>
      <c r="K33" s="118" t="s">
        <v>2550</v>
      </c>
      <c r="L33" s="118"/>
      <c r="M33" s="118" t="s">
        <v>2725</v>
      </c>
      <c r="N33" s="118"/>
      <c r="O33" s="118" t="s">
        <v>2822</v>
      </c>
      <c r="P33" s="118"/>
      <c r="Q33" s="118" t="s">
        <v>2982</v>
      </c>
      <c r="R33" s="118"/>
      <c r="S33" s="118" t="s">
        <v>3084</v>
      </c>
      <c r="T33" s="118"/>
      <c r="U33" s="118" t="s">
        <v>3318</v>
      </c>
      <c r="V33" s="118"/>
      <c r="W33" s="118" t="s">
        <v>3424</v>
      </c>
      <c r="X33" s="118"/>
      <c r="Y33" s="400" t="s">
        <v>3589</v>
      </c>
      <c r="Z33" s="400"/>
      <c r="AA33" s="400" t="s">
        <v>3799</v>
      </c>
      <c r="AB33" s="400"/>
      <c r="AC33" s="400" t="s">
        <v>3986</v>
      </c>
      <c r="AD33" s="400"/>
      <c r="AE33" s="400" t="s">
        <v>4197</v>
      </c>
      <c r="AF33" s="400"/>
      <c r="AG33" s="400" t="s">
        <v>4409</v>
      </c>
      <c r="AH33" s="400"/>
      <c r="AI33" s="400" t="s">
        <v>4592</v>
      </c>
      <c r="AJ33" s="119"/>
      <c r="AK33" s="119"/>
    </row>
    <row r="34" spans="2:37">
      <c r="B34" s="118">
        <f>B33+1</f>
        <v>3</v>
      </c>
      <c r="C34" s="118" t="s">
        <v>1953</v>
      </c>
      <c r="D34" s="118"/>
      <c r="E34" s="400" t="s">
        <v>2087</v>
      </c>
      <c r="F34" s="400"/>
      <c r="G34" s="400" t="s">
        <v>2215</v>
      </c>
      <c r="H34" s="400"/>
      <c r="I34" s="400" t="s">
        <v>2336</v>
      </c>
      <c r="J34" s="118"/>
      <c r="K34" s="118" t="s">
        <v>2572</v>
      </c>
      <c r="L34" s="118"/>
      <c r="M34" s="118" t="s">
        <v>2729</v>
      </c>
      <c r="N34" s="118"/>
      <c r="O34" s="118" t="s">
        <v>2829</v>
      </c>
      <c r="P34" s="118"/>
      <c r="Q34" s="118" t="s">
        <v>2986</v>
      </c>
      <c r="R34" s="118"/>
      <c r="S34" s="118" t="s">
        <v>3090</v>
      </c>
      <c r="T34" s="118"/>
      <c r="U34" s="118" t="s">
        <v>3323</v>
      </c>
      <c r="V34" s="118"/>
      <c r="W34" s="118" t="s">
        <v>3434</v>
      </c>
      <c r="X34" s="118"/>
      <c r="Y34" s="400" t="s">
        <v>3594</v>
      </c>
      <c r="Z34" s="400"/>
      <c r="AA34" s="400" t="s">
        <v>3803</v>
      </c>
      <c r="AB34" s="400"/>
      <c r="AC34" s="400" t="s">
        <v>3991</v>
      </c>
      <c r="AD34" s="400"/>
      <c r="AE34" s="400" t="s">
        <v>4217</v>
      </c>
      <c r="AF34" s="400"/>
      <c r="AG34" s="400" t="s">
        <v>4418</v>
      </c>
      <c r="AH34" s="400"/>
      <c r="AI34" s="400" t="s">
        <v>4597</v>
      </c>
      <c r="AJ34" s="119"/>
      <c r="AK34" s="119"/>
    </row>
    <row r="35" spans="2:37">
      <c r="B35" s="118">
        <f t="shared" ref="B35:B53" si="12">B34+1</f>
        <v>4</v>
      </c>
      <c r="C35" s="118" t="s">
        <v>1958</v>
      </c>
      <c r="D35" s="118"/>
      <c r="E35" s="400" t="s">
        <v>2105</v>
      </c>
      <c r="F35" s="400"/>
      <c r="G35" s="400" t="s">
        <v>2219</v>
      </c>
      <c r="H35" s="400"/>
      <c r="I35" s="400" t="s">
        <v>2366</v>
      </c>
      <c r="J35" s="118"/>
      <c r="K35" s="118" t="s">
        <v>2577</v>
      </c>
      <c r="L35" s="118"/>
      <c r="M35" s="118" t="s">
        <v>2733</v>
      </c>
      <c r="N35" s="118"/>
      <c r="O35" s="118" t="s">
        <v>2843</v>
      </c>
      <c r="P35" s="118"/>
      <c r="Q35" s="118" t="s">
        <v>3008</v>
      </c>
      <c r="R35" s="118"/>
      <c r="S35" s="118" t="s">
        <v>3120</v>
      </c>
      <c r="T35" s="118"/>
      <c r="U35" s="118" t="s">
        <v>3326</v>
      </c>
      <c r="V35" s="118"/>
      <c r="W35" s="118" t="s">
        <v>3443</v>
      </c>
      <c r="X35" s="118"/>
      <c r="Y35" s="400" t="s">
        <v>3657</v>
      </c>
      <c r="Z35" s="400"/>
      <c r="AA35" s="400" t="s">
        <v>3808</v>
      </c>
      <c r="AB35" s="400"/>
      <c r="AC35" s="400" t="s">
        <v>3997</v>
      </c>
      <c r="AD35" s="400"/>
      <c r="AE35" s="400" t="s">
        <v>4262</v>
      </c>
      <c r="AF35" s="400"/>
      <c r="AG35" s="400" t="s">
        <v>4422</v>
      </c>
      <c r="AH35" s="400"/>
      <c r="AI35" s="400" t="s">
        <v>4622</v>
      </c>
      <c r="AJ35" s="119"/>
      <c r="AK35" s="119"/>
    </row>
    <row r="36" spans="2:37">
      <c r="B36" s="118">
        <f t="shared" si="12"/>
        <v>5</v>
      </c>
      <c r="C36" s="118" t="s">
        <v>1965</v>
      </c>
      <c r="D36" s="118"/>
      <c r="E36" s="400" t="s">
        <v>2119</v>
      </c>
      <c r="F36" s="400"/>
      <c r="G36" s="400" t="s">
        <v>2222</v>
      </c>
      <c r="H36" s="400"/>
      <c r="I36" s="400" t="s">
        <v>2376</v>
      </c>
      <c r="J36" s="118"/>
      <c r="K36" s="118" t="s">
        <v>2582</v>
      </c>
      <c r="L36" s="118"/>
      <c r="M36" s="118" t="s">
        <v>2739</v>
      </c>
      <c r="N36" s="118"/>
      <c r="O36" s="118" t="s">
        <v>2860</v>
      </c>
      <c r="P36" s="118"/>
      <c r="Q36" s="118" t="s">
        <v>3013</v>
      </c>
      <c r="R36" s="118"/>
      <c r="S36" s="118" t="s">
        <v>3145</v>
      </c>
      <c r="T36" s="118"/>
      <c r="U36" s="118" t="s">
        <v>3347</v>
      </c>
      <c r="V36" s="118"/>
      <c r="W36" s="118" t="s">
        <v>3455</v>
      </c>
      <c r="X36" s="118"/>
      <c r="Y36" s="400" t="s">
        <v>3666</v>
      </c>
      <c r="Z36" s="400"/>
      <c r="AA36" s="400" t="s">
        <v>3813</v>
      </c>
      <c r="AB36" s="400"/>
      <c r="AC36" s="400" t="s">
        <v>4002</v>
      </c>
      <c r="AD36" s="400"/>
      <c r="AE36" s="400" t="s">
        <v>4312</v>
      </c>
      <c r="AF36" s="400"/>
      <c r="AG36" s="400" t="s">
        <v>4444</v>
      </c>
      <c r="AH36" s="400"/>
      <c r="AI36" s="400" t="s">
        <v>4661</v>
      </c>
      <c r="AJ36" s="119"/>
      <c r="AK36" s="119"/>
    </row>
    <row r="37" spans="2:37">
      <c r="B37" s="118">
        <f t="shared" si="12"/>
        <v>6</v>
      </c>
      <c r="C37" s="118" t="s">
        <v>1970</v>
      </c>
      <c r="D37" s="118"/>
      <c r="E37" s="400" t="s">
        <v>2142</v>
      </c>
      <c r="F37" s="400"/>
      <c r="G37" s="400" t="s">
        <v>2228</v>
      </c>
      <c r="H37" s="400"/>
      <c r="I37" s="400" t="s">
        <v>2420</v>
      </c>
      <c r="J37" s="118"/>
      <c r="K37" s="118" t="s">
        <v>2587</v>
      </c>
      <c r="L37" s="118"/>
      <c r="M37" s="400" t="s">
        <v>2742</v>
      </c>
      <c r="N37" s="400"/>
      <c r="O37" s="400" t="s">
        <v>2875</v>
      </c>
      <c r="P37" s="400"/>
      <c r="Q37" s="400" t="s">
        <v>3017</v>
      </c>
      <c r="R37" s="400"/>
      <c r="S37" s="400" t="s">
        <v>3167</v>
      </c>
      <c r="T37" s="118"/>
      <c r="U37" s="118" t="s">
        <v>3357</v>
      </c>
      <c r="V37" s="118"/>
      <c r="W37" s="118" t="s">
        <v>3526</v>
      </c>
      <c r="X37" s="118"/>
      <c r="Y37" s="400" t="s">
        <v>3701</v>
      </c>
      <c r="Z37" s="400"/>
      <c r="AA37" s="400" t="s">
        <v>3859</v>
      </c>
      <c r="AB37" s="400"/>
      <c r="AC37" s="400" t="s">
        <v>4025</v>
      </c>
      <c r="AD37" s="400"/>
      <c r="AE37" s="400" t="s">
        <v>4361</v>
      </c>
      <c r="AF37" s="400"/>
      <c r="AG37" s="400" t="s">
        <v>4456</v>
      </c>
      <c r="AH37" s="400"/>
      <c r="AI37" s="400" t="s">
        <v>4664</v>
      </c>
      <c r="AJ37" s="119"/>
      <c r="AK37" s="119"/>
    </row>
    <row r="38" spans="2:37">
      <c r="B38" s="118">
        <f t="shared" si="12"/>
        <v>7</v>
      </c>
      <c r="C38" s="118" t="s">
        <v>1976</v>
      </c>
      <c r="D38" s="118"/>
      <c r="E38" s="400" t="s">
        <v>2159</v>
      </c>
      <c r="F38" s="400"/>
      <c r="G38" s="400" t="s">
        <v>2256</v>
      </c>
      <c r="H38" s="400"/>
      <c r="I38" s="400" t="s">
        <v>2435</v>
      </c>
      <c r="J38" s="118"/>
      <c r="K38" s="118" t="s">
        <v>2592</v>
      </c>
      <c r="L38" s="118"/>
      <c r="M38" s="400" t="s">
        <v>2748</v>
      </c>
      <c r="N38" s="400"/>
      <c r="O38" s="400" t="s">
        <v>2893</v>
      </c>
      <c r="P38" s="400"/>
      <c r="Q38" s="400" t="s">
        <v>3023</v>
      </c>
      <c r="R38" s="400"/>
      <c r="S38" s="400" t="s">
        <v>3185</v>
      </c>
      <c r="T38" s="118"/>
      <c r="U38" s="118" t="s">
        <v>3385</v>
      </c>
      <c r="V38" s="118"/>
      <c r="W38" s="118" t="s">
        <v>3531</v>
      </c>
      <c r="X38" s="118"/>
      <c r="Y38" s="400" t="s">
        <v>3713</v>
      </c>
      <c r="Z38" s="400"/>
      <c r="AA38" s="400" t="s">
        <v>3864</v>
      </c>
      <c r="AB38" s="400"/>
      <c r="AC38" s="400" t="s">
        <v>4030</v>
      </c>
      <c r="AD38" s="400"/>
      <c r="AE38" s="400" t="s">
        <v>4379</v>
      </c>
      <c r="AF38" s="400"/>
      <c r="AG38" s="400" t="s">
        <v>4470</v>
      </c>
      <c r="AH38" s="400"/>
      <c r="AI38" s="400" t="s">
        <v>4687</v>
      </c>
      <c r="AJ38" s="119"/>
      <c r="AK38" s="119"/>
    </row>
    <row r="39" spans="2:37">
      <c r="B39" s="118">
        <f t="shared" si="12"/>
        <v>8</v>
      </c>
      <c r="C39" s="118" t="s">
        <v>1983</v>
      </c>
      <c r="D39" s="118"/>
      <c r="E39" s="400" t="s">
        <v>2163</v>
      </c>
      <c r="F39" s="400"/>
      <c r="G39" s="400" t="s">
        <v>2270</v>
      </c>
      <c r="H39" s="400"/>
      <c r="I39" s="400" t="s">
        <v>2464</v>
      </c>
      <c r="J39" s="118"/>
      <c r="K39" s="254" t="s">
        <v>2597</v>
      </c>
      <c r="L39" s="118"/>
      <c r="M39" s="400" t="s">
        <v>2753</v>
      </c>
      <c r="N39" s="400"/>
      <c r="O39" s="400" t="s">
        <v>2898</v>
      </c>
      <c r="P39" s="400"/>
      <c r="Q39" s="400" t="s">
        <v>3026</v>
      </c>
      <c r="R39" s="400"/>
      <c r="S39" s="400" t="s">
        <v>3257</v>
      </c>
      <c r="T39" s="118"/>
      <c r="U39" s="118" t="s">
        <v>3390</v>
      </c>
      <c r="V39" s="118"/>
      <c r="W39" s="118" t="s">
        <v>3536</v>
      </c>
      <c r="X39" s="118"/>
      <c r="Y39" s="400" t="s">
        <v>3726</v>
      </c>
      <c r="Z39" s="400"/>
      <c r="AA39" s="400" t="s">
        <v>3868</v>
      </c>
      <c r="AB39" s="400"/>
      <c r="AC39" s="400" t="s">
        <v>4035</v>
      </c>
      <c r="AD39" s="400"/>
      <c r="AE39" s="400" t="s">
        <v>4383</v>
      </c>
      <c r="AF39" s="400"/>
      <c r="AG39" s="400" t="s">
        <v>4475</v>
      </c>
      <c r="AH39" s="400"/>
      <c r="AI39" s="400" t="s">
        <v>4691</v>
      </c>
      <c r="AJ39" s="119"/>
      <c r="AK39" s="119"/>
    </row>
    <row r="40" spans="2:37">
      <c r="B40" s="118">
        <f t="shared" si="12"/>
        <v>9</v>
      </c>
      <c r="C40" s="118" t="s">
        <v>1987</v>
      </c>
      <c r="D40" s="118"/>
      <c r="E40" s="400" t="s">
        <v>2168</v>
      </c>
      <c r="F40" s="400"/>
      <c r="G40" s="400" t="s">
        <v>2275</v>
      </c>
      <c r="H40" s="400"/>
      <c r="I40" s="400"/>
      <c r="J40" s="118"/>
      <c r="K40" s="118" t="s">
        <v>2615</v>
      </c>
      <c r="L40" s="118"/>
      <c r="M40" s="400" t="s">
        <v>2759</v>
      </c>
      <c r="N40" s="400"/>
      <c r="O40" s="400" t="s">
        <v>2908</v>
      </c>
      <c r="P40" s="400"/>
      <c r="Q40" s="400" t="s">
        <v>3032</v>
      </c>
      <c r="R40" s="400"/>
      <c r="S40" s="400" t="s">
        <v>3299</v>
      </c>
      <c r="T40" s="118"/>
      <c r="U40" s="118" t="s">
        <v>3394</v>
      </c>
      <c r="V40" s="118"/>
      <c r="W40" s="118" t="s">
        <v>3539</v>
      </c>
      <c r="X40" s="118"/>
      <c r="Y40" s="400" t="s">
        <v>3747</v>
      </c>
      <c r="Z40" s="400"/>
      <c r="AA40" s="400" t="s">
        <v>3874</v>
      </c>
      <c r="AB40" s="400"/>
      <c r="AC40" s="400" t="s">
        <v>4045</v>
      </c>
      <c r="AD40" s="400"/>
      <c r="AE40" s="400" t="s">
        <v>4392</v>
      </c>
      <c r="AF40" s="400"/>
      <c r="AG40" s="400" t="s">
        <v>4480</v>
      </c>
      <c r="AH40" s="400"/>
      <c r="AI40" s="400" t="s">
        <v>4695</v>
      </c>
      <c r="AJ40" s="119"/>
      <c r="AK40" s="119"/>
    </row>
    <row r="41" spans="2:37">
      <c r="B41" s="118">
        <f t="shared" si="12"/>
        <v>10</v>
      </c>
      <c r="C41" s="118" t="s">
        <v>1992</v>
      </c>
      <c r="D41" s="118"/>
      <c r="E41" s="400" t="s">
        <v>2184</v>
      </c>
      <c r="F41" s="400"/>
      <c r="G41" s="400" t="s">
        <v>2280</v>
      </c>
      <c r="H41" s="400"/>
      <c r="I41" s="400"/>
      <c r="J41" s="118"/>
      <c r="K41" s="118" t="s">
        <v>2624</v>
      </c>
      <c r="L41" s="118"/>
      <c r="M41" s="400" t="s">
        <v>2809</v>
      </c>
      <c r="N41" s="400"/>
      <c r="O41" s="400"/>
      <c r="P41" s="400"/>
      <c r="Q41" s="400" t="s">
        <v>3037</v>
      </c>
      <c r="R41" s="400"/>
      <c r="S41" s="400" t="s">
        <v>3303</v>
      </c>
      <c r="T41" s="118"/>
      <c r="U41" s="118" t="s">
        <v>3403</v>
      </c>
      <c r="V41" s="118"/>
      <c r="W41" s="118" t="s">
        <v>3544</v>
      </c>
      <c r="X41" s="118"/>
      <c r="Y41" s="400" t="s">
        <v>3751</v>
      </c>
      <c r="Z41" s="400"/>
      <c r="AA41" s="400" t="s">
        <v>3877</v>
      </c>
      <c r="AB41" s="400"/>
      <c r="AC41" s="400" t="s">
        <v>4051</v>
      </c>
      <c r="AD41" s="400"/>
      <c r="AE41" s="400" t="s">
        <v>4397</v>
      </c>
      <c r="AF41" s="400"/>
      <c r="AG41" s="400" t="s">
        <v>4527</v>
      </c>
      <c r="AH41" s="400"/>
      <c r="AI41" s="400" t="s">
        <v>469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87</v>
      </c>
      <c r="F42" s="400"/>
      <c r="G42" s="400" t="s">
        <v>2286</v>
      </c>
      <c r="H42" s="400"/>
      <c r="I42" s="400"/>
      <c r="J42" s="118"/>
      <c r="K42" s="254" t="s">
        <v>2630</v>
      </c>
      <c r="L42" s="118"/>
      <c r="M42" s="400" t="s">
        <v>2812</v>
      </c>
      <c r="N42" s="400"/>
      <c r="O42" s="400"/>
      <c r="P42" s="400"/>
      <c r="Q42" s="400" t="s">
        <v>3045</v>
      </c>
      <c r="R42" s="400"/>
      <c r="S42" s="400"/>
      <c r="T42" s="118"/>
      <c r="U42" s="118"/>
      <c r="V42" s="118"/>
      <c r="W42" s="118" t="s">
        <v>3548</v>
      </c>
      <c r="X42" s="118"/>
      <c r="Y42" s="400" t="s">
        <v>3755</v>
      </c>
      <c r="Z42" s="400"/>
      <c r="AA42" s="400" t="s">
        <v>3883</v>
      </c>
      <c r="AB42" s="400"/>
      <c r="AC42" s="400" t="s">
        <v>4063</v>
      </c>
      <c r="AD42" s="400"/>
      <c r="AE42" s="400" t="s">
        <v>4401</v>
      </c>
      <c r="AF42" s="400"/>
      <c r="AG42" s="400" t="s">
        <v>453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92</v>
      </c>
      <c r="H43" s="400"/>
      <c r="I43" s="400"/>
      <c r="J43" s="118"/>
      <c r="K43" s="118" t="s">
        <v>2659</v>
      </c>
      <c r="L43" s="118"/>
      <c r="M43" s="400"/>
      <c r="N43" s="400"/>
      <c r="O43" s="400"/>
      <c r="P43" s="400"/>
      <c r="Q43" s="400" t="s">
        <v>3060</v>
      </c>
      <c r="R43" s="400"/>
      <c r="S43" s="400"/>
      <c r="T43" s="118"/>
      <c r="U43" s="118"/>
      <c r="V43" s="118"/>
      <c r="W43" s="118" t="s">
        <v>3552</v>
      </c>
      <c r="X43" s="118"/>
      <c r="Y43" s="400"/>
      <c r="Z43" s="400"/>
      <c r="AA43" s="400" t="s">
        <v>3927</v>
      </c>
      <c r="AB43" s="400"/>
      <c r="AC43" s="400" t="s">
        <v>4067</v>
      </c>
      <c r="AD43" s="400"/>
      <c r="AE43" s="400" t="s">
        <v>4405</v>
      </c>
      <c r="AF43" s="400"/>
      <c r="AG43" s="400" t="s">
        <v>454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97</v>
      </c>
      <c r="H44" s="400"/>
      <c r="I44" s="400"/>
      <c r="J44" s="118"/>
      <c r="K44" s="400" t="s">
        <v>266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59</v>
      </c>
      <c r="X44" s="118"/>
      <c r="Y44" s="400"/>
      <c r="Z44" s="400"/>
      <c r="AA44" s="400" t="s">
        <v>3950</v>
      </c>
      <c r="AB44" s="400"/>
      <c r="AC44" s="400" t="s">
        <v>4116</v>
      </c>
      <c r="AD44" s="400"/>
      <c r="AE44" s="400"/>
      <c r="AF44" s="400"/>
      <c r="AG44" s="400" t="s">
        <v>457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303</v>
      </c>
      <c r="H45" s="400"/>
      <c r="I45" s="400"/>
      <c r="J45" s="118"/>
      <c r="K45" s="400" t="s">
        <v>266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64</v>
      </c>
      <c r="X45" s="118"/>
      <c r="Y45" s="400"/>
      <c r="Z45" s="400"/>
      <c r="AA45" s="400" t="s">
        <v>3965</v>
      </c>
      <c r="AB45" s="400"/>
      <c r="AC45" s="400" t="s">
        <v>4122</v>
      </c>
      <c r="AD45" s="400"/>
      <c r="AE45" s="400"/>
      <c r="AF45" s="400"/>
      <c r="AG45" s="400" t="s">
        <v>458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312</v>
      </c>
      <c r="H46" s="400"/>
      <c r="I46" s="400"/>
      <c r="J46" s="118"/>
      <c r="K46" s="400" t="s">
        <v>267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69</v>
      </c>
      <c r="X46" s="118"/>
      <c r="Y46" s="400"/>
      <c r="Z46" s="400"/>
      <c r="AA46" s="400" t="s">
        <v>3968</v>
      </c>
      <c r="AB46" s="400"/>
      <c r="AC46" s="400" t="s">
        <v>412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3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3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4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28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68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66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67</v>
      </c>
      <c r="C58" s="383" t="s">
        <v>1051</v>
      </c>
      <c r="D58" s="383"/>
      <c r="E58" s="383" t="s">
        <v>1006</v>
      </c>
      <c r="F58" s="383"/>
      <c r="G58" s="383" t="s">
        <v>1055</v>
      </c>
      <c r="H58" s="383"/>
      <c r="I58" s="383" t="s">
        <v>1004</v>
      </c>
      <c r="J58" s="383"/>
      <c r="K58" s="383" t="s">
        <v>1024</v>
      </c>
      <c r="L58" s="383"/>
      <c r="M58" s="383" t="s">
        <v>1059</v>
      </c>
      <c r="N58" s="383"/>
      <c r="O58" s="383" t="s">
        <v>1062</v>
      </c>
      <c r="P58" s="383"/>
      <c r="Q58" s="383" t="s">
        <v>1066</v>
      </c>
      <c r="R58" s="383"/>
      <c r="S58" s="383" t="s">
        <v>1030</v>
      </c>
      <c r="T58" s="383"/>
      <c r="U58" s="383" t="s">
        <v>1069</v>
      </c>
      <c r="V58" s="383"/>
      <c r="W58" s="383" t="s">
        <v>1027</v>
      </c>
      <c r="X58" s="383"/>
      <c r="Y58" s="383" t="s">
        <v>1033</v>
      </c>
      <c r="Z58" s="383"/>
      <c r="AA58" s="383" t="s">
        <v>1037</v>
      </c>
      <c r="AB58" s="383"/>
      <c r="AC58" s="383" t="s">
        <v>1042</v>
      </c>
      <c r="AD58" s="383"/>
      <c r="AE58" s="383" t="s">
        <v>1015</v>
      </c>
      <c r="AF58" s="383"/>
      <c r="AG58" s="383" t="s">
        <v>1046</v>
      </c>
      <c r="AH58" s="383"/>
      <c r="AI58" s="383" t="s">
        <v>1048</v>
      </c>
      <c r="AJ58" s="124"/>
      <c r="AK58" s="124"/>
    </row>
    <row r="59" spans="2:37">
      <c r="B59" s="125">
        <v>2</v>
      </c>
      <c r="C59" s="384"/>
      <c r="D59" s="384"/>
      <c r="E59" s="384" t="s">
        <v>2090</v>
      </c>
      <c r="F59" s="384"/>
      <c r="G59" s="384"/>
      <c r="H59" s="384"/>
      <c r="I59" s="384" t="s">
        <v>2370</v>
      </c>
      <c r="J59" s="384"/>
      <c r="K59" s="384" t="s">
        <v>2602</v>
      </c>
      <c r="L59" s="384"/>
      <c r="M59" s="384"/>
      <c r="N59" s="384"/>
      <c r="O59" s="384"/>
      <c r="P59" s="384"/>
      <c r="Q59" s="384"/>
      <c r="R59" s="384"/>
      <c r="S59" s="384" t="s">
        <v>3095</v>
      </c>
      <c r="T59" s="384"/>
      <c r="U59" s="384"/>
      <c r="V59" s="384"/>
      <c r="W59" s="384" t="s">
        <v>3450</v>
      </c>
      <c r="X59" s="384"/>
      <c r="Y59" s="384" t="s">
        <v>3612</v>
      </c>
      <c r="Z59" s="384"/>
      <c r="AA59" s="386" t="s">
        <v>3839</v>
      </c>
      <c r="AB59" s="384"/>
      <c r="AC59" s="384" t="s">
        <v>4072</v>
      </c>
      <c r="AD59" s="384"/>
      <c r="AE59" s="386" t="s">
        <v>4239</v>
      </c>
      <c r="AF59" s="384"/>
      <c r="AG59" s="386" t="s">
        <v>4493</v>
      </c>
      <c r="AH59" s="384"/>
      <c r="AI59" s="384" t="s">
        <v>460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99</v>
      </c>
      <c r="F60" s="384"/>
      <c r="G60" s="384"/>
      <c r="H60" s="384"/>
      <c r="I60" s="384" t="s">
        <v>2381</v>
      </c>
      <c r="J60" s="384"/>
      <c r="K60" s="384" t="s">
        <v>2606</v>
      </c>
      <c r="L60" s="384"/>
      <c r="M60" s="384"/>
      <c r="N60" s="384"/>
      <c r="O60" s="384"/>
      <c r="P60" s="384"/>
      <c r="Q60" s="384"/>
      <c r="R60" s="384"/>
      <c r="S60" s="384" t="s">
        <v>3102</v>
      </c>
      <c r="T60" s="384"/>
      <c r="U60" s="384"/>
      <c r="V60" s="384"/>
      <c r="W60" s="384" t="s">
        <v>3459</v>
      </c>
      <c r="X60" s="384"/>
      <c r="Y60" s="384" t="s">
        <v>3620</v>
      </c>
      <c r="Z60" s="384"/>
      <c r="AA60" s="386" t="s">
        <v>3843</v>
      </c>
      <c r="AB60" s="384"/>
      <c r="AC60" s="384" t="s">
        <v>4076</v>
      </c>
      <c r="AD60" s="384"/>
      <c r="AE60" s="386" t="s">
        <v>4244</v>
      </c>
      <c r="AF60" s="384"/>
      <c r="AG60" s="384" t="s">
        <v>4496</v>
      </c>
      <c r="AH60" s="384"/>
      <c r="AI60" s="388" t="s">
        <v>461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38</v>
      </c>
      <c r="F61" s="384"/>
      <c r="G61" s="384"/>
      <c r="H61" s="384"/>
      <c r="I61" s="384" t="s">
        <v>2406</v>
      </c>
      <c r="J61" s="384"/>
      <c r="K61" s="384" t="s">
        <v>2610</v>
      </c>
      <c r="L61" s="384"/>
      <c r="M61" s="384"/>
      <c r="N61" s="384"/>
      <c r="O61" s="384"/>
      <c r="P61" s="384"/>
      <c r="Q61" s="384"/>
      <c r="R61" s="384"/>
      <c r="S61" s="384" t="s">
        <v>3108</v>
      </c>
      <c r="T61" s="384"/>
      <c r="U61" s="384"/>
      <c r="V61" s="384"/>
      <c r="W61" s="384" t="s">
        <v>3462</v>
      </c>
      <c r="X61" s="384"/>
      <c r="Y61" s="384" t="s">
        <v>3623</v>
      </c>
      <c r="Z61" s="384"/>
      <c r="AA61" s="386" t="s">
        <v>3852</v>
      </c>
      <c r="AB61" s="384"/>
      <c r="AC61" s="264" t="s">
        <v>4081</v>
      </c>
      <c r="AD61" s="384"/>
      <c r="AE61" s="386" t="s">
        <v>4248</v>
      </c>
      <c r="AF61" s="384"/>
      <c r="AG61" s="384" t="s">
        <v>4500</v>
      </c>
      <c r="AH61" s="384"/>
      <c r="AI61" s="384" t="s">
        <v>463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71</v>
      </c>
      <c r="F62" s="384"/>
      <c r="G62" s="384"/>
      <c r="H62" s="384"/>
      <c r="I62" s="384"/>
      <c r="J62" s="384"/>
      <c r="K62" s="384" t="s">
        <v>2619</v>
      </c>
      <c r="L62" s="384"/>
      <c r="M62" s="384"/>
      <c r="N62" s="384"/>
      <c r="O62" s="384"/>
      <c r="P62" s="384"/>
      <c r="Q62" s="384"/>
      <c r="R62" s="384"/>
      <c r="S62" s="384" t="s">
        <v>3114</v>
      </c>
      <c r="T62" s="384"/>
      <c r="U62" s="384"/>
      <c r="V62" s="384"/>
      <c r="W62" s="384" t="s">
        <v>3490</v>
      </c>
      <c r="X62" s="384"/>
      <c r="Y62" s="384" t="s">
        <v>3632</v>
      </c>
      <c r="Z62" s="384"/>
      <c r="AA62" s="386" t="s">
        <v>3897</v>
      </c>
      <c r="AB62" s="384"/>
      <c r="AC62" s="384" t="s">
        <v>4086</v>
      </c>
      <c r="AD62" s="384"/>
      <c r="AE62" s="386" t="s">
        <v>4277</v>
      </c>
      <c r="AF62" s="384"/>
      <c r="AG62" s="384" t="s">
        <v>4547</v>
      </c>
      <c r="AH62" s="384"/>
      <c r="AI62" s="384" t="s">
        <v>471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46</v>
      </c>
      <c r="F63" s="384"/>
      <c r="G63" s="384"/>
      <c r="H63" s="384"/>
      <c r="I63" s="384"/>
      <c r="J63" s="384"/>
      <c r="K63" s="384" t="s">
        <v>2673</v>
      </c>
      <c r="L63" s="384"/>
      <c r="M63" s="384"/>
      <c r="N63" s="384"/>
      <c r="O63" s="384"/>
      <c r="P63" s="384"/>
      <c r="Q63" s="384"/>
      <c r="R63" s="384"/>
      <c r="S63" s="384" t="s">
        <v>3125</v>
      </c>
      <c r="T63" s="384"/>
      <c r="U63" s="384"/>
      <c r="V63" s="384"/>
      <c r="W63" s="384" t="s">
        <v>3494</v>
      </c>
      <c r="X63" s="384"/>
      <c r="Y63" s="384" t="s">
        <v>3641</v>
      </c>
      <c r="Z63" s="384"/>
      <c r="AA63" s="386" t="s">
        <v>3901</v>
      </c>
      <c r="AB63" s="384"/>
      <c r="AC63" s="384" t="s">
        <v>4091</v>
      </c>
      <c r="AD63" s="384"/>
      <c r="AE63" s="386" t="s">
        <v>4285</v>
      </c>
      <c r="AF63" s="384"/>
      <c r="AG63" s="384" t="s">
        <v>4550</v>
      </c>
      <c r="AH63" s="384"/>
      <c r="AI63" s="384" t="s">
        <v>472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87</v>
      </c>
      <c r="L64" s="384"/>
      <c r="M64" s="384"/>
      <c r="N64" s="384"/>
      <c r="O64" s="384"/>
      <c r="P64" s="384"/>
      <c r="Q64" s="384"/>
      <c r="R64" s="384"/>
      <c r="S64" s="384" t="s">
        <v>3130</v>
      </c>
      <c r="T64" s="384"/>
      <c r="U64" s="384"/>
      <c r="V64" s="384"/>
      <c r="W64" s="384" t="s">
        <v>3497</v>
      </c>
      <c r="X64" s="384"/>
      <c r="Y64" s="384" t="s">
        <v>3653</v>
      </c>
      <c r="Z64" s="384"/>
      <c r="AA64" s="386" t="s">
        <v>3905</v>
      </c>
      <c r="AB64" s="384"/>
      <c r="AC64" s="384" t="s">
        <v>4160</v>
      </c>
      <c r="AD64" s="384"/>
      <c r="AE64" s="386" t="s">
        <v>4332</v>
      </c>
      <c r="AF64" s="384"/>
      <c r="AG64" s="384" t="s">
        <v>4555</v>
      </c>
      <c r="AH64" s="384"/>
      <c r="AI64" s="384" t="s">
        <v>472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94</v>
      </c>
      <c r="L65" s="384"/>
      <c r="M65" s="384"/>
      <c r="N65" s="384"/>
      <c r="O65" s="384"/>
      <c r="P65" s="384"/>
      <c r="Q65" s="384"/>
      <c r="R65" s="384"/>
      <c r="S65" s="384" t="s">
        <v>3156</v>
      </c>
      <c r="T65" s="384"/>
      <c r="U65" s="384"/>
      <c r="V65" s="384"/>
      <c r="W65" s="384" t="s">
        <v>3501</v>
      </c>
      <c r="X65" s="384"/>
      <c r="Y65" s="384" t="s">
        <v>3671</v>
      </c>
      <c r="Z65" s="384"/>
      <c r="AA65" s="387" t="s">
        <v>3915</v>
      </c>
      <c r="AB65" s="384"/>
      <c r="AC65" s="384" t="s">
        <v>4171</v>
      </c>
      <c r="AD65" s="384"/>
      <c r="AE65" s="386" t="s">
        <v>4357</v>
      </c>
      <c r="AF65" s="384"/>
      <c r="AG65" s="384" t="s">
        <v>4560</v>
      </c>
      <c r="AH65" s="384"/>
      <c r="AI65" s="384" t="s">
        <v>472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91</v>
      </c>
      <c r="T66" s="384"/>
      <c r="U66" s="384"/>
      <c r="V66" s="384"/>
      <c r="W66" s="384" t="s">
        <v>3506</v>
      </c>
      <c r="X66" s="384"/>
      <c r="Y66" s="384" t="s">
        <v>3717</v>
      </c>
      <c r="Z66" s="384"/>
      <c r="AA66" s="386" t="s">
        <v>3930</v>
      </c>
      <c r="AB66" s="384"/>
      <c r="AC66" s="264" t="s">
        <v>4176</v>
      </c>
      <c r="AD66" s="384"/>
      <c r="AE66" s="386" t="s">
        <v>4387</v>
      </c>
      <c r="AF66" s="384"/>
      <c r="AG66" s="384" t="s">
        <v>4564</v>
      </c>
      <c r="AH66" s="384"/>
      <c r="AI66" s="384" t="s">
        <v>474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63</v>
      </c>
      <c r="T67" s="384"/>
      <c r="U67" s="384"/>
      <c r="V67" s="384"/>
      <c r="W67" s="384"/>
      <c r="X67" s="384"/>
      <c r="Y67" s="384" t="s">
        <v>3721</v>
      </c>
      <c r="Z67" s="384"/>
      <c r="AA67" s="386" t="s">
        <v>3935</v>
      </c>
      <c r="AB67" s="384"/>
      <c r="AC67" s="384" t="s">
        <v>4181</v>
      </c>
      <c r="AD67" s="384"/>
      <c r="AE67" s="384"/>
      <c r="AF67" s="384"/>
      <c r="AG67" s="384" t="s">
        <v>456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83</v>
      </c>
      <c r="T68" s="384"/>
      <c r="U68" s="384"/>
      <c r="V68" s="384"/>
      <c r="W68" s="384"/>
      <c r="X68" s="384"/>
      <c r="Y68" s="384"/>
      <c r="Z68" s="384"/>
      <c r="AA68" s="386" t="s">
        <v>3940</v>
      </c>
      <c r="AB68" s="384"/>
      <c r="AC68" s="384" t="s">
        <v>4186</v>
      </c>
      <c r="AD68" s="384"/>
      <c r="AE68" s="384"/>
      <c r="AF68" s="384"/>
      <c r="AG68" s="384" t="s">
        <v>457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78</v>
      </c>
      <c r="AB69" s="384"/>
      <c r="AC69" s="384"/>
      <c r="AD69" s="384"/>
      <c r="AE69" s="384"/>
      <c r="AF69" s="384"/>
      <c r="AG69" s="384" t="s">
        <v>458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28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69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66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67</v>
      </c>
      <c r="C78" s="136" t="s">
        <v>1051</v>
      </c>
      <c r="D78" s="136"/>
      <c r="E78" s="136" t="s">
        <v>1006</v>
      </c>
      <c r="F78" s="136"/>
      <c r="G78" s="136" t="s">
        <v>1055</v>
      </c>
      <c r="H78" s="136"/>
      <c r="I78" s="136" t="s">
        <v>1004</v>
      </c>
      <c r="J78" s="136"/>
      <c r="K78" s="136" t="s">
        <v>1024</v>
      </c>
      <c r="L78" s="136"/>
      <c r="M78" s="136" t="s">
        <v>1059</v>
      </c>
      <c r="N78" s="136"/>
      <c r="O78" s="136" t="s">
        <v>1062</v>
      </c>
      <c r="P78" s="136"/>
      <c r="Q78" s="136" t="s">
        <v>1066</v>
      </c>
      <c r="R78" s="136"/>
      <c r="S78" s="136" t="s">
        <v>1030</v>
      </c>
      <c r="T78" s="136"/>
      <c r="U78" s="136" t="s">
        <v>1069</v>
      </c>
      <c r="V78" s="136"/>
      <c r="W78" s="136" t="s">
        <v>1027</v>
      </c>
      <c r="X78" s="136"/>
      <c r="Y78" s="136" t="s">
        <v>1033</v>
      </c>
      <c r="Z78" s="136"/>
      <c r="AA78" s="136" t="s">
        <v>1037</v>
      </c>
      <c r="AB78" s="136"/>
      <c r="AC78" s="136" t="s">
        <v>1042</v>
      </c>
      <c r="AD78" s="136"/>
      <c r="AE78" s="136" t="s">
        <v>1015</v>
      </c>
      <c r="AF78" s="136"/>
      <c r="AG78" s="136" t="s">
        <v>1046</v>
      </c>
      <c r="AH78" s="136"/>
      <c r="AI78" s="136" t="s">
        <v>1048</v>
      </c>
      <c r="AJ78" s="130"/>
      <c r="AK78" s="130"/>
    </row>
    <row r="79" spans="2:37">
      <c r="B79" s="131">
        <v>2</v>
      </c>
      <c r="C79" s="131" t="s">
        <v>1932</v>
      </c>
      <c r="D79" s="131"/>
      <c r="E79" s="131" t="s">
        <v>2095</v>
      </c>
      <c r="F79" s="131"/>
      <c r="G79" s="131" t="s">
        <v>2241</v>
      </c>
      <c r="H79" s="131"/>
      <c r="I79" s="131" t="s">
        <v>2390</v>
      </c>
      <c r="J79" s="131"/>
      <c r="K79" s="131" t="s">
        <v>2533</v>
      </c>
      <c r="L79" s="131"/>
      <c r="M79" s="131" t="s">
        <v>2772</v>
      </c>
      <c r="N79" s="131"/>
      <c r="O79" s="131" t="s">
        <v>2835</v>
      </c>
      <c r="P79" s="131"/>
      <c r="Q79" s="131" t="s">
        <v>2947</v>
      </c>
      <c r="R79" s="131"/>
      <c r="S79" s="131" t="s">
        <v>3135</v>
      </c>
      <c r="T79" s="131"/>
      <c r="U79" s="131" t="s">
        <v>3315</v>
      </c>
      <c r="V79" s="131"/>
      <c r="W79" s="131" t="s">
        <v>3429</v>
      </c>
      <c r="X79" s="131"/>
      <c r="Y79" s="131" t="s">
        <v>3637</v>
      </c>
      <c r="Z79" s="131"/>
      <c r="AA79" s="131" t="s">
        <v>3765</v>
      </c>
      <c r="AB79" s="131"/>
      <c r="AC79" s="131" t="s">
        <v>4106</v>
      </c>
      <c r="AD79" s="131"/>
      <c r="AE79" s="131" t="s">
        <v>4209</v>
      </c>
      <c r="AF79" s="131"/>
      <c r="AG79" s="131" t="s">
        <v>4414</v>
      </c>
      <c r="AH79" s="131"/>
      <c r="AI79" s="131" t="s">
        <v>4602</v>
      </c>
      <c r="AJ79" s="130"/>
      <c r="AK79" s="130"/>
    </row>
    <row r="80" spans="2:37">
      <c r="B80" s="131">
        <f>B79+1</f>
        <v>3</v>
      </c>
      <c r="C80" s="131" t="s">
        <v>1938</v>
      </c>
      <c r="D80" s="131"/>
      <c r="E80" s="131" t="s">
        <v>2109</v>
      </c>
      <c r="F80" s="131"/>
      <c r="G80" s="131" t="s">
        <v>2246</v>
      </c>
      <c r="H80" s="131"/>
      <c r="I80" s="131" t="s">
        <v>2440</v>
      </c>
      <c r="J80" s="131"/>
      <c r="K80" s="131" t="s">
        <v>2539</v>
      </c>
      <c r="L80" s="131"/>
      <c r="M80" s="131" t="s">
        <v>2781</v>
      </c>
      <c r="N80" s="131"/>
      <c r="O80" s="131" t="s">
        <v>2839</v>
      </c>
      <c r="P80" s="131"/>
      <c r="Q80" s="131" t="s">
        <v>2951</v>
      </c>
      <c r="R80" s="131"/>
      <c r="S80" s="131" t="s">
        <v>3140</v>
      </c>
      <c r="T80" s="131"/>
      <c r="U80" s="131" t="s">
        <v>3352</v>
      </c>
      <c r="V80" s="131"/>
      <c r="W80" s="131" t="s">
        <v>3439</v>
      </c>
      <c r="X80" s="131"/>
      <c r="Y80" s="131" t="s">
        <v>3679</v>
      </c>
      <c r="Z80" s="131"/>
      <c r="AA80" s="131" t="s">
        <v>3771</v>
      </c>
      <c r="AB80" s="131"/>
      <c r="AC80" s="131" t="s">
        <v>4112</v>
      </c>
      <c r="AD80" s="131"/>
      <c r="AE80" s="131" t="s">
        <v>4213</v>
      </c>
      <c r="AF80" s="131"/>
      <c r="AG80" s="131" t="s">
        <v>4432</v>
      </c>
      <c r="AH80" s="131"/>
      <c r="AI80" s="131" t="s">
        <v>4610</v>
      </c>
      <c r="AJ80" s="130"/>
      <c r="AK80" s="130"/>
    </row>
    <row r="81" spans="2:37">
      <c r="B81" s="131">
        <f t="shared" ref="B81:B102" si="14">B80+1</f>
        <v>4</v>
      </c>
      <c r="C81" s="131" t="s">
        <v>1944</v>
      </c>
      <c r="D81" s="131"/>
      <c r="E81" s="254" t="s">
        <v>2124</v>
      </c>
      <c r="F81" s="131"/>
      <c r="G81" s="131" t="s">
        <v>2251</v>
      </c>
      <c r="H81" s="131"/>
      <c r="I81" s="131" t="s">
        <v>2450</v>
      </c>
      <c r="J81" s="131"/>
      <c r="K81" s="131" t="s">
        <v>2544</v>
      </c>
      <c r="L81" s="131"/>
      <c r="M81" s="254" t="s">
        <v>2786</v>
      </c>
      <c r="N81" s="131"/>
      <c r="O81" s="131" t="s">
        <v>2880</v>
      </c>
      <c r="P81" s="131"/>
      <c r="Q81" s="131" t="s">
        <v>2954</v>
      </c>
      <c r="R81" s="131"/>
      <c r="S81" s="131" t="s">
        <v>3173</v>
      </c>
      <c r="T81" s="131"/>
      <c r="U81" s="131" t="s">
        <v>3362</v>
      </c>
      <c r="V81" s="131"/>
      <c r="W81" s="131" t="s">
        <v>3472</v>
      </c>
      <c r="X81" s="131"/>
      <c r="Y81" s="131" t="s">
        <v>3686</v>
      </c>
      <c r="Z81" s="131"/>
      <c r="AA81" s="131" t="s">
        <v>3818</v>
      </c>
      <c r="AB81" s="131"/>
      <c r="AC81" s="131" t="s">
        <v>4140</v>
      </c>
      <c r="AD81" s="131"/>
      <c r="AE81" s="131" t="s">
        <v>4225</v>
      </c>
      <c r="AF81" s="131"/>
      <c r="AG81" s="131" t="s">
        <v>4440</v>
      </c>
      <c r="AH81" s="131"/>
      <c r="AI81" s="254" t="s">
        <v>4618</v>
      </c>
      <c r="AJ81" s="130"/>
      <c r="AK81" s="130"/>
    </row>
    <row r="82" spans="2:37">
      <c r="B82" s="131">
        <f t="shared" si="14"/>
        <v>5</v>
      </c>
      <c r="C82" s="131" t="s">
        <v>2002</v>
      </c>
      <c r="D82" s="131"/>
      <c r="E82" s="254" t="s">
        <v>2130</v>
      </c>
      <c r="F82" s="131"/>
      <c r="G82" s="131" t="s">
        <v>2316</v>
      </c>
      <c r="H82" s="131"/>
      <c r="I82" s="131" t="s">
        <v>2455</v>
      </c>
      <c r="J82" s="131"/>
      <c r="K82" s="131" t="s">
        <v>2555</v>
      </c>
      <c r="L82" s="131"/>
      <c r="M82" s="131" t="s">
        <v>2791</v>
      </c>
      <c r="N82" s="131"/>
      <c r="O82" s="131" t="s">
        <v>2884</v>
      </c>
      <c r="P82" s="131"/>
      <c r="Q82" s="131" t="s">
        <v>2957</v>
      </c>
      <c r="R82" s="131"/>
      <c r="S82" s="131" t="s">
        <v>3179</v>
      </c>
      <c r="T82" s="131"/>
      <c r="U82" s="131" t="s">
        <v>3399</v>
      </c>
      <c r="V82" s="131"/>
      <c r="W82" s="131"/>
      <c r="X82" s="131"/>
      <c r="Y82" s="131" t="s">
        <v>3692</v>
      </c>
      <c r="Z82" s="131"/>
      <c r="AA82" s="131" t="s">
        <v>3888</v>
      </c>
      <c r="AB82" s="131"/>
      <c r="AC82" s="131" t="s">
        <v>4151</v>
      </c>
      <c r="AD82" s="131"/>
      <c r="AE82" s="131" t="s">
        <v>4259</v>
      </c>
      <c r="AF82" s="131"/>
      <c r="AG82" s="131" t="s">
        <v>4461</v>
      </c>
      <c r="AH82" s="131"/>
      <c r="AI82" s="131" t="s">
        <v>4627</v>
      </c>
      <c r="AJ82" s="130"/>
      <c r="AK82" s="130"/>
    </row>
    <row r="83" spans="2:37">
      <c r="B83" s="131">
        <f t="shared" si="14"/>
        <v>6</v>
      </c>
      <c r="C83" s="131" t="s">
        <v>2008</v>
      </c>
      <c r="D83" s="131"/>
      <c r="E83" s="131" t="s">
        <v>2134</v>
      </c>
      <c r="F83" s="131"/>
      <c r="G83" s="131" t="s">
        <v>2317</v>
      </c>
      <c r="H83" s="131"/>
      <c r="I83" s="131" t="s">
        <v>2460</v>
      </c>
      <c r="J83" s="131"/>
      <c r="K83" s="131" t="s">
        <v>2561</v>
      </c>
      <c r="L83" s="131"/>
      <c r="M83" s="131" t="s">
        <v>2797</v>
      </c>
      <c r="N83" s="131"/>
      <c r="O83" s="131" t="s">
        <v>2889</v>
      </c>
      <c r="P83" s="131"/>
      <c r="Q83" s="131" t="s">
        <v>2961</v>
      </c>
      <c r="R83" s="131"/>
      <c r="S83" s="131" t="s">
        <v>3198</v>
      </c>
      <c r="T83" s="131"/>
      <c r="U83" s="131" t="s">
        <v>3406</v>
      </c>
      <c r="V83" s="131"/>
      <c r="W83" s="131"/>
      <c r="X83" s="131"/>
      <c r="Y83" s="131" t="s">
        <v>3705</v>
      </c>
      <c r="Z83" s="131"/>
      <c r="AA83" s="131" t="s">
        <v>3910</v>
      </c>
      <c r="AB83" s="131"/>
      <c r="AC83" s="131"/>
      <c r="AD83" s="131"/>
      <c r="AE83" s="131" t="s">
        <v>4269</v>
      </c>
      <c r="AF83" s="131"/>
      <c r="AG83" s="131" t="s">
        <v>4485</v>
      </c>
      <c r="AH83" s="131"/>
      <c r="AI83" s="131" t="s">
        <v>4638</v>
      </c>
      <c r="AJ83" s="130"/>
      <c r="AK83" s="130"/>
    </row>
    <row r="84" spans="2:37">
      <c r="B84" s="131">
        <f t="shared" si="14"/>
        <v>7</v>
      </c>
      <c r="C84" s="131" t="s">
        <v>2013</v>
      </c>
      <c r="D84" s="131"/>
      <c r="E84" s="131" t="s">
        <v>2147</v>
      </c>
      <c r="F84" s="131"/>
      <c r="G84" s="131"/>
      <c r="H84" s="131"/>
      <c r="I84" s="131" t="s">
        <v>2463</v>
      </c>
      <c r="J84" s="131"/>
      <c r="K84" s="131" t="s">
        <v>2566</v>
      </c>
      <c r="L84" s="131"/>
      <c r="M84" s="131" t="s">
        <v>2808</v>
      </c>
      <c r="N84" s="131"/>
      <c r="O84" s="131" t="s">
        <v>2903</v>
      </c>
      <c r="P84" s="131"/>
      <c r="Q84" s="131" t="s">
        <v>2965</v>
      </c>
      <c r="R84" s="131"/>
      <c r="S84" s="131" t="s">
        <v>3204</v>
      </c>
      <c r="T84" s="131"/>
      <c r="U84" s="131" t="s">
        <v>3411</v>
      </c>
      <c r="V84" s="131"/>
      <c r="W84" s="131"/>
      <c r="X84" s="131"/>
      <c r="Y84" s="131" t="s">
        <v>3709</v>
      </c>
      <c r="Z84" s="131"/>
      <c r="AA84" s="131" t="s">
        <v>3920</v>
      </c>
      <c r="AB84" s="131"/>
      <c r="AC84" s="131"/>
      <c r="AD84" s="131"/>
      <c r="AE84" s="131" t="s">
        <v>4290</v>
      </c>
      <c r="AF84" s="131"/>
      <c r="AG84" s="131" t="s">
        <v>4582</v>
      </c>
      <c r="AH84" s="131"/>
      <c r="AI84" s="131" t="s">
        <v>4642</v>
      </c>
      <c r="AJ84" s="130"/>
      <c r="AK84" s="130"/>
    </row>
    <row r="85" spans="2:37">
      <c r="B85" s="131">
        <f t="shared" si="14"/>
        <v>8</v>
      </c>
      <c r="C85" s="131" t="s">
        <v>2017</v>
      </c>
      <c r="D85" s="131"/>
      <c r="E85" s="131" t="s">
        <v>2151</v>
      </c>
      <c r="F85" s="131"/>
      <c r="G85" s="131"/>
      <c r="H85" s="131"/>
      <c r="I85" s="131"/>
      <c r="J85" s="131"/>
      <c r="K85" s="131" t="s">
        <v>2636</v>
      </c>
      <c r="L85" s="131"/>
      <c r="M85" s="131"/>
      <c r="N85" s="131"/>
      <c r="O85" s="131" t="s">
        <v>2907</v>
      </c>
      <c r="P85" s="131"/>
      <c r="Q85" s="131" t="s">
        <v>2969</v>
      </c>
      <c r="R85" s="131"/>
      <c r="S85" s="131" t="s">
        <v>3252</v>
      </c>
      <c r="T85" s="131"/>
      <c r="U85" s="131" t="s">
        <v>3415</v>
      </c>
      <c r="V85" s="131"/>
      <c r="W85" s="131"/>
      <c r="X85" s="131"/>
      <c r="Y85" s="131" t="s">
        <v>3730</v>
      </c>
      <c r="Z85" s="131"/>
      <c r="AA85" s="131" t="s">
        <v>3924</v>
      </c>
      <c r="AB85" s="131"/>
      <c r="AC85" s="131"/>
      <c r="AD85" s="131"/>
      <c r="AE85" s="131" t="s">
        <v>4294</v>
      </c>
      <c r="AF85" s="131"/>
      <c r="AG85" s="131" t="s">
        <v>4587</v>
      </c>
      <c r="AH85" s="131"/>
      <c r="AI85" s="131" t="s">
        <v>4646</v>
      </c>
      <c r="AJ85" s="130"/>
      <c r="AK85" s="130"/>
    </row>
    <row r="86" spans="2:37">
      <c r="B86" s="131">
        <f t="shared" si="14"/>
        <v>9</v>
      </c>
      <c r="C86" s="131" t="s">
        <v>2021</v>
      </c>
      <c r="D86" s="131"/>
      <c r="E86" s="131" t="s">
        <v>2155</v>
      </c>
      <c r="F86" s="131"/>
      <c r="G86" s="131"/>
      <c r="H86" s="131"/>
      <c r="I86" s="131"/>
      <c r="J86" s="131"/>
      <c r="K86" s="131" t="s">
        <v>2641</v>
      </c>
      <c r="L86" s="131"/>
      <c r="M86" s="131"/>
      <c r="N86" s="131"/>
      <c r="O86" s="131"/>
      <c r="P86" s="131"/>
      <c r="Q86" s="131" t="s">
        <v>2973</v>
      </c>
      <c r="R86" s="131"/>
      <c r="S86" s="131" t="s">
        <v>3267</v>
      </c>
      <c r="T86" s="131"/>
      <c r="U86" s="131" t="s">
        <v>3420</v>
      </c>
      <c r="V86" s="131"/>
      <c r="W86" s="131"/>
      <c r="X86" s="131"/>
      <c r="Y86" s="131" t="s">
        <v>3735</v>
      </c>
      <c r="Z86" s="131"/>
      <c r="AA86" s="131" t="s">
        <v>3945</v>
      </c>
      <c r="AB86" s="131"/>
      <c r="AC86" s="131"/>
      <c r="AD86" s="131"/>
      <c r="AE86" s="131" t="s">
        <v>4298</v>
      </c>
      <c r="AF86" s="131"/>
      <c r="AG86" s="131"/>
      <c r="AH86" s="131"/>
      <c r="AI86" s="131" t="s">
        <v>4650</v>
      </c>
      <c r="AJ86" s="130"/>
      <c r="AK86" s="130"/>
    </row>
    <row r="87" spans="2:37">
      <c r="B87" s="131">
        <f t="shared" si="14"/>
        <v>10</v>
      </c>
      <c r="C87" s="131" t="s">
        <v>2026</v>
      </c>
      <c r="D87" s="131"/>
      <c r="E87" s="131" t="s">
        <v>2166</v>
      </c>
      <c r="F87" s="131"/>
      <c r="G87" s="131"/>
      <c r="H87" s="131"/>
      <c r="I87" s="131"/>
      <c r="J87" s="131"/>
      <c r="K87" s="131" t="s">
        <v>2645</v>
      </c>
      <c r="L87" s="131"/>
      <c r="M87" s="131"/>
      <c r="N87" s="131"/>
      <c r="O87" s="131"/>
      <c r="P87" s="131"/>
      <c r="Q87" s="254" t="s">
        <v>2977</v>
      </c>
      <c r="R87" s="131"/>
      <c r="S87" s="131" t="s">
        <v>3272</v>
      </c>
      <c r="T87" s="131"/>
      <c r="U87" s="131" t="s">
        <v>3423</v>
      </c>
      <c r="V87" s="131"/>
      <c r="W87" s="131"/>
      <c r="X87" s="131"/>
      <c r="Y87" s="131" t="s">
        <v>3739</v>
      </c>
      <c r="Z87" s="131"/>
      <c r="AA87" s="131" t="s">
        <v>3959</v>
      </c>
      <c r="AB87" s="131"/>
      <c r="AC87" s="131"/>
      <c r="AD87" s="131"/>
      <c r="AE87" s="131" t="s">
        <v>4304</v>
      </c>
      <c r="AF87" s="131"/>
      <c r="AG87" s="131"/>
      <c r="AH87" s="131"/>
      <c r="AI87" s="131" t="s">
        <v>465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70</v>
      </c>
      <c r="F88" s="131"/>
      <c r="G88" s="131"/>
      <c r="H88" s="131"/>
      <c r="I88" s="131"/>
      <c r="J88" s="131"/>
      <c r="K88" s="131" t="s">
        <v>2654</v>
      </c>
      <c r="L88" s="131"/>
      <c r="M88" s="131"/>
      <c r="N88" s="131"/>
      <c r="O88" s="131"/>
      <c r="P88" s="131"/>
      <c r="Q88" s="131" t="s">
        <v>2989</v>
      </c>
      <c r="R88" s="131"/>
      <c r="S88" s="131" t="s">
        <v>3277</v>
      </c>
      <c r="T88" s="131"/>
      <c r="U88" s="131"/>
      <c r="V88" s="131"/>
      <c r="W88" s="131"/>
      <c r="X88" s="131"/>
      <c r="Y88" s="131" t="s">
        <v>3743</v>
      </c>
      <c r="Z88" s="131"/>
      <c r="AA88" s="131" t="s">
        <v>3971</v>
      </c>
      <c r="AB88" s="131"/>
      <c r="AC88" s="131"/>
      <c r="AD88" s="131"/>
      <c r="AE88" s="131" t="s">
        <v>4308</v>
      </c>
      <c r="AF88" s="131"/>
      <c r="AG88" s="131"/>
      <c r="AH88" s="131"/>
      <c r="AI88" s="131" t="s">
        <v>465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74</v>
      </c>
      <c r="F89" s="131"/>
      <c r="G89" s="131"/>
      <c r="H89" s="131"/>
      <c r="I89" s="131"/>
      <c r="J89" s="131"/>
      <c r="K89" s="131" t="s">
        <v>2682</v>
      </c>
      <c r="L89" s="131"/>
      <c r="M89" s="131"/>
      <c r="N89" s="131"/>
      <c r="O89" s="131"/>
      <c r="P89" s="131"/>
      <c r="Q89" s="254" t="s">
        <v>2999</v>
      </c>
      <c r="R89" s="131"/>
      <c r="S89" s="131" t="s">
        <v>3287</v>
      </c>
      <c r="T89" s="131"/>
      <c r="U89" s="131"/>
      <c r="V89" s="131"/>
      <c r="W89" s="131"/>
      <c r="X89" s="131"/>
      <c r="Y89" s="131"/>
      <c r="Z89" s="131"/>
      <c r="AA89" s="131" t="s">
        <v>3972</v>
      </c>
      <c r="AB89" s="131"/>
      <c r="AC89" s="131"/>
      <c r="AD89" s="131"/>
      <c r="AE89" s="131" t="s">
        <v>4316</v>
      </c>
      <c r="AF89" s="131"/>
      <c r="AG89" s="131"/>
      <c r="AH89" s="131"/>
      <c r="AI89" s="131" t="s">
        <v>473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76</v>
      </c>
      <c r="F90" s="131"/>
      <c r="G90" s="131"/>
      <c r="H90" s="131"/>
      <c r="I90" s="131"/>
      <c r="J90" s="131"/>
      <c r="K90" s="131" t="s">
        <v>2686</v>
      </c>
      <c r="L90" s="131"/>
      <c r="M90" s="131"/>
      <c r="N90" s="131"/>
      <c r="O90" s="131"/>
      <c r="P90" s="131"/>
      <c r="Q90" s="131" t="s">
        <v>3003</v>
      </c>
      <c r="R90" s="131"/>
      <c r="S90" s="131" t="s">
        <v>3291</v>
      </c>
      <c r="T90" s="131"/>
      <c r="U90" s="131"/>
      <c r="V90" s="131"/>
      <c r="W90" s="131"/>
      <c r="X90" s="131"/>
      <c r="Y90" s="131"/>
      <c r="Z90" s="131"/>
      <c r="AA90" s="131" t="s">
        <v>3974</v>
      </c>
      <c r="AB90" s="131"/>
      <c r="AC90" s="131"/>
      <c r="AD90" s="131"/>
      <c r="AE90" s="131" t="s">
        <v>4328</v>
      </c>
      <c r="AF90" s="131"/>
      <c r="AG90" s="131"/>
      <c r="AH90" s="131"/>
      <c r="AI90" s="131" t="s">
        <v>473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78</v>
      </c>
      <c r="F91" s="131"/>
      <c r="G91" s="131"/>
      <c r="H91" s="131"/>
      <c r="I91" s="131"/>
      <c r="J91" s="131"/>
      <c r="K91" s="131" t="s">
        <v>2690</v>
      </c>
      <c r="L91" s="131"/>
      <c r="M91" s="131"/>
      <c r="N91" s="131"/>
      <c r="O91" s="131"/>
      <c r="P91" s="131"/>
      <c r="Q91" s="131" t="s">
        <v>3021</v>
      </c>
      <c r="R91" s="131"/>
      <c r="S91" s="131" t="s">
        <v>3307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3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81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41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4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50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4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55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4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59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5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6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7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7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9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9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28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70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67</v>
      </c>
      <c r="C109" s="134" t="s">
        <v>1051</v>
      </c>
      <c r="D109" s="134"/>
      <c r="E109" s="134" t="s">
        <v>1006</v>
      </c>
      <c r="F109" s="134"/>
      <c r="G109" s="134" t="s">
        <v>1055</v>
      </c>
      <c r="H109" s="134"/>
      <c r="I109" s="134" t="s">
        <v>1004</v>
      </c>
      <c r="J109" s="134"/>
      <c r="K109" s="134" t="s">
        <v>1024</v>
      </c>
      <c r="L109" s="134"/>
      <c r="M109" s="134" t="s">
        <v>1059</v>
      </c>
      <c r="N109" s="134"/>
      <c r="O109" s="134" t="s">
        <v>1062</v>
      </c>
      <c r="P109" s="134"/>
      <c r="Q109" s="134" t="s">
        <v>1066</v>
      </c>
      <c r="R109" s="134"/>
      <c r="S109" s="134" t="s">
        <v>1030</v>
      </c>
      <c r="T109" s="134"/>
      <c r="U109" s="134" t="s">
        <v>1069</v>
      </c>
      <c r="V109" s="134"/>
      <c r="W109" s="134" t="s">
        <v>1027</v>
      </c>
      <c r="X109" s="134"/>
      <c r="Y109" s="134" t="s">
        <v>1033</v>
      </c>
      <c r="Z109" s="134"/>
      <c r="AA109" s="134" t="s">
        <v>1037</v>
      </c>
      <c r="AB109" s="134"/>
      <c r="AC109" s="134" t="s">
        <v>1042</v>
      </c>
      <c r="AD109" s="134"/>
      <c r="AE109" s="134" t="s">
        <v>1015</v>
      </c>
      <c r="AF109" s="134"/>
      <c r="AG109" s="134" t="s">
        <v>1046</v>
      </c>
      <c r="AH109" s="134"/>
      <c r="AI109" s="134" t="s">
        <v>1048</v>
      </c>
      <c r="AJ109" s="122"/>
      <c r="AK109" s="122"/>
    </row>
    <row r="110" spans="2:37">
      <c r="B110" s="118">
        <v>2</v>
      </c>
      <c r="C110" s="253" t="s">
        <v>1923</v>
      </c>
      <c r="D110" s="253"/>
      <c r="E110" s="253" t="s">
        <v>2030</v>
      </c>
      <c r="F110" s="253"/>
      <c r="G110" s="253" t="s">
        <v>2234</v>
      </c>
      <c r="H110" s="253"/>
      <c r="I110" s="253" t="s">
        <v>2426</v>
      </c>
      <c r="J110" s="253"/>
      <c r="K110" s="253" t="s">
        <v>2469</v>
      </c>
      <c r="L110" s="253"/>
      <c r="M110" s="253" t="s">
        <v>2764</v>
      </c>
      <c r="N110" s="253"/>
      <c r="O110" s="253" t="s">
        <v>2866</v>
      </c>
      <c r="P110" s="253"/>
      <c r="Q110" s="253" t="s">
        <v>2912</v>
      </c>
      <c r="R110" s="253"/>
      <c r="S110" s="253" t="s">
        <v>3161</v>
      </c>
      <c r="T110" s="253"/>
      <c r="U110" s="253" t="s">
        <v>3308</v>
      </c>
      <c r="V110" s="253"/>
      <c r="W110" s="253" t="s">
        <v>3467</v>
      </c>
      <c r="X110" s="253"/>
      <c r="Y110" s="253" t="s">
        <v>3675</v>
      </c>
      <c r="Z110" s="253"/>
      <c r="AA110" s="253" t="s">
        <v>3760</v>
      </c>
      <c r="AB110" s="253"/>
      <c r="AC110" s="253" t="s">
        <v>4100</v>
      </c>
      <c r="AD110" s="253"/>
      <c r="AE110" s="253" t="s">
        <v>4252</v>
      </c>
      <c r="AF110" s="253"/>
      <c r="AG110" s="253" t="s">
        <v>4429</v>
      </c>
      <c r="AH110" s="253"/>
      <c r="AI110" s="253" t="s">
        <v>4635</v>
      </c>
      <c r="AJ110" s="119"/>
      <c r="AK110" s="119"/>
    </row>
    <row r="111" spans="2:37">
      <c r="B111" s="118">
        <f>B110+1</f>
        <v>3</v>
      </c>
      <c r="C111" s="253" t="s">
        <v>1928</v>
      </c>
      <c r="D111" s="253"/>
      <c r="E111" s="253" t="s">
        <v>2034</v>
      </c>
      <c r="F111" s="253"/>
      <c r="G111" s="253" t="s">
        <v>2238</v>
      </c>
      <c r="H111" s="253"/>
      <c r="I111" s="253" t="s">
        <v>2431</v>
      </c>
      <c r="J111" s="253"/>
      <c r="K111" s="253" t="s">
        <v>2473</v>
      </c>
      <c r="L111" s="253"/>
      <c r="M111" s="253" t="s">
        <v>2768</v>
      </c>
      <c r="N111" s="253"/>
      <c r="O111" s="253" t="s">
        <v>2869</v>
      </c>
      <c r="P111" s="253"/>
      <c r="Q111" s="253" t="s">
        <v>2916</v>
      </c>
      <c r="R111" s="253"/>
      <c r="S111" s="253" t="s">
        <v>3150</v>
      </c>
      <c r="T111" s="253"/>
      <c r="U111" s="253" t="s">
        <v>3312</v>
      </c>
      <c r="V111" s="253"/>
      <c r="W111" s="253" t="s">
        <v>3470</v>
      </c>
      <c r="X111" s="253"/>
      <c r="Y111" s="253" t="s">
        <v>3661</v>
      </c>
      <c r="Z111" s="253"/>
      <c r="AA111" s="253" t="s">
        <v>3767</v>
      </c>
      <c r="AB111" s="253"/>
      <c r="AC111" s="253" t="s">
        <v>4097</v>
      </c>
      <c r="AD111" s="253"/>
      <c r="AE111" s="253" t="s">
        <v>4256</v>
      </c>
      <c r="AF111" s="253"/>
      <c r="AG111" s="253" t="s">
        <v>4426</v>
      </c>
      <c r="AH111" s="253"/>
      <c r="AI111" s="253" t="s">
        <v>466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28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71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72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3.75">
      <c r="B119" s="164" t="s">
        <v>4873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125" customWidth="1"/>
    <col min="4" max="4" width="43.25" style="1247" customWidth="1"/>
    <col min="5" max="5" width="9.75" style="1247" customWidth="1"/>
    <col min="6" max="6" width="13.25" style="1246" customWidth="1"/>
    <col min="7" max="7" width="12.25" style="1246" customWidth="1"/>
    <col min="8" max="8" width="45.25" style="1246" customWidth="1"/>
    <col min="9" max="9" width="9.125" style="1246" customWidth="1"/>
    <col min="10" max="10" width="12.125" style="1246" customWidth="1"/>
    <col min="11" max="11" width="17.625" style="1246" customWidth="1"/>
    <col min="12" max="12" width="95.625" style="1247" bestFit="1" customWidth="1"/>
    <col min="13" max="13" width="13.75" customWidth="1"/>
    <col min="14" max="14" width="10.625" bestFit="1" customWidth="1"/>
    <col min="15" max="15" width="10.5" bestFit="1" customWidth="1"/>
    <col min="16" max="16" width="10.625" customWidth="1"/>
    <col min="17" max="17" width="10.5" bestFit="1" customWidth="1"/>
  </cols>
  <sheetData>
    <row r="1" spans="1:107" s="46" customFormat="1" ht="32.25">
      <c r="A1" s="704" t="s">
        <v>487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75</v>
      </c>
      <c r="B2" s="1547"/>
      <c r="D2" s="1595" t="s">
        <v>4876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77</v>
      </c>
      <c r="D3" s="1598" t="s">
        <v>4878</v>
      </c>
      <c r="E3" s="2046" t="s">
        <v>4879</v>
      </c>
      <c r="F3" s="2047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80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81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5</v>
      </c>
      <c r="B7" s="1603" t="s">
        <v>4882</v>
      </c>
      <c r="C7" s="1602" t="s">
        <v>1563</v>
      </c>
      <c r="D7" s="1604" t="s">
        <v>4883</v>
      </c>
      <c r="E7" s="1604" t="s">
        <v>4884</v>
      </c>
      <c r="F7" s="1605" t="s">
        <v>4885</v>
      </c>
      <c r="G7" s="1606" t="s">
        <v>4886</v>
      </c>
      <c r="H7" s="1606" t="s">
        <v>4887</v>
      </c>
      <c r="I7" s="1605" t="s">
        <v>4888</v>
      </c>
      <c r="J7" s="1605" t="s">
        <v>4889</v>
      </c>
      <c r="K7" s="1605" t="s">
        <v>4890</v>
      </c>
      <c r="L7" s="1604" t="s">
        <v>4891</v>
      </c>
      <c r="M7" s="1602" t="s">
        <v>4892</v>
      </c>
    </row>
    <row r="8" spans="1:107" s="1387" customFormat="1" ht="15">
      <c r="A8" s="1594">
        <v>1</v>
      </c>
      <c r="B8" s="1607" t="s">
        <v>1006</v>
      </c>
      <c r="C8" s="1608" t="s">
        <v>2036</v>
      </c>
      <c r="D8" s="1608" t="s">
        <v>4893</v>
      </c>
      <c r="E8" s="1608" t="s">
        <v>4894</v>
      </c>
      <c r="F8" s="1594" t="s">
        <v>4895</v>
      </c>
      <c r="G8" s="1594">
        <v>77</v>
      </c>
      <c r="H8" s="1594" t="s">
        <v>1821</v>
      </c>
      <c r="I8" s="1594" t="s">
        <v>1013</v>
      </c>
      <c r="J8" s="1609">
        <v>2</v>
      </c>
      <c r="K8" s="1609">
        <v>1.5</v>
      </c>
      <c r="L8" s="1608" t="s">
        <v>4896</v>
      </c>
      <c r="M8" s="1610">
        <v>44287</v>
      </c>
    </row>
    <row r="9" spans="1:107" s="1387" customFormat="1" ht="15">
      <c r="A9" s="1594">
        <v>2</v>
      </c>
      <c r="B9" s="1607" t="s">
        <v>1006</v>
      </c>
      <c r="C9" s="1608" t="s">
        <v>2036</v>
      </c>
      <c r="D9" s="1608" t="s">
        <v>4893</v>
      </c>
      <c r="E9" s="1608" t="s">
        <v>4894</v>
      </c>
      <c r="F9" s="1594" t="s">
        <v>4895</v>
      </c>
      <c r="G9" s="1594">
        <v>77</v>
      </c>
      <c r="H9" s="1594" t="s">
        <v>1821</v>
      </c>
      <c r="I9" s="1594" t="s">
        <v>1018</v>
      </c>
      <c r="J9" s="1609">
        <v>2</v>
      </c>
      <c r="K9" s="1609">
        <v>1.5</v>
      </c>
      <c r="L9" s="1608" t="s">
        <v>4896</v>
      </c>
      <c r="M9" s="1610">
        <v>44287</v>
      </c>
    </row>
    <row r="10" spans="1:107" s="1387" customFormat="1" ht="15">
      <c r="A10" s="1594">
        <v>3</v>
      </c>
      <c r="B10" s="1607" t="s">
        <v>1006</v>
      </c>
      <c r="C10" s="1608" t="s">
        <v>2036</v>
      </c>
      <c r="D10" s="1608" t="s">
        <v>4893</v>
      </c>
      <c r="E10" s="1608" t="s">
        <v>4894</v>
      </c>
      <c r="F10" s="1594" t="s">
        <v>4895</v>
      </c>
      <c r="G10" s="1594">
        <v>77</v>
      </c>
      <c r="H10" s="1594" t="s">
        <v>1821</v>
      </c>
      <c r="I10" s="1594" t="s">
        <v>1022</v>
      </c>
      <c r="J10" s="1609">
        <v>2</v>
      </c>
      <c r="K10" s="1609">
        <v>1.5</v>
      </c>
      <c r="L10" s="1608" t="s">
        <v>4896</v>
      </c>
      <c r="M10" s="1610">
        <v>44287</v>
      </c>
    </row>
    <row r="11" spans="1:107" s="1387" customFormat="1" ht="15">
      <c r="A11" s="1594">
        <v>4</v>
      </c>
      <c r="B11" s="1607" t="s">
        <v>1006</v>
      </c>
      <c r="C11" s="1608" t="s">
        <v>2043</v>
      </c>
      <c r="D11" s="1608" t="s">
        <v>662</v>
      </c>
      <c r="E11" s="1608" t="s">
        <v>4894</v>
      </c>
      <c r="F11" s="1594" t="s">
        <v>4895</v>
      </c>
      <c r="G11" s="1594">
        <v>92</v>
      </c>
      <c r="H11" s="1594" t="s">
        <v>1824</v>
      </c>
      <c r="I11" s="1594" t="s">
        <v>995</v>
      </c>
      <c r="J11" s="1609" t="s">
        <v>4777</v>
      </c>
      <c r="K11" s="1609" t="s">
        <v>4897</v>
      </c>
      <c r="L11" s="1608" t="s">
        <v>4898</v>
      </c>
      <c r="M11" s="1610">
        <v>44287</v>
      </c>
    </row>
    <row r="12" spans="1:107" s="1387" customFormat="1" ht="15">
      <c r="A12" s="1594">
        <v>5</v>
      </c>
      <c r="B12" s="1607" t="s">
        <v>1006</v>
      </c>
      <c r="C12" s="1608" t="s">
        <v>2043</v>
      </c>
      <c r="D12" s="1608" t="s">
        <v>662</v>
      </c>
      <c r="E12" s="1608" t="s">
        <v>4894</v>
      </c>
      <c r="F12" s="1594" t="s">
        <v>4895</v>
      </c>
      <c r="G12" s="1594">
        <v>92</v>
      </c>
      <c r="H12" s="1594" t="s">
        <v>1824</v>
      </c>
      <c r="I12" s="1594" t="s">
        <v>80</v>
      </c>
      <c r="J12" s="1609" t="s">
        <v>4777</v>
      </c>
      <c r="K12" s="1609" t="s">
        <v>4897</v>
      </c>
      <c r="L12" s="1608" t="s">
        <v>4898</v>
      </c>
      <c r="M12" s="1610">
        <v>44287</v>
      </c>
    </row>
    <row r="13" spans="1:107" s="1387" customFormat="1" ht="15">
      <c r="A13" s="1594">
        <v>6</v>
      </c>
      <c r="B13" s="1607" t="s">
        <v>1006</v>
      </c>
      <c r="C13" s="1608" t="s">
        <v>2043</v>
      </c>
      <c r="D13" s="1608" t="s">
        <v>662</v>
      </c>
      <c r="E13" s="1608" t="s">
        <v>4894</v>
      </c>
      <c r="F13" s="1594" t="s">
        <v>4895</v>
      </c>
      <c r="G13" s="1594">
        <v>92</v>
      </c>
      <c r="H13" s="1594" t="s">
        <v>1824</v>
      </c>
      <c r="I13" s="1594" t="s">
        <v>1013</v>
      </c>
      <c r="J13" s="1609" t="s">
        <v>4777</v>
      </c>
      <c r="K13" s="1609" t="s">
        <v>4897</v>
      </c>
      <c r="L13" s="1608" t="s">
        <v>4898</v>
      </c>
      <c r="M13" s="1610">
        <v>44287</v>
      </c>
    </row>
    <row r="14" spans="1:107" s="1387" customFormat="1" ht="15">
      <c r="A14" s="1594">
        <v>7</v>
      </c>
      <c r="B14" s="1607" t="s">
        <v>1006</v>
      </c>
      <c r="C14" s="1608" t="s">
        <v>2043</v>
      </c>
      <c r="D14" s="1608" t="s">
        <v>662</v>
      </c>
      <c r="E14" s="1608" t="s">
        <v>4894</v>
      </c>
      <c r="F14" s="1594" t="s">
        <v>4895</v>
      </c>
      <c r="G14" s="1594">
        <v>92</v>
      </c>
      <c r="H14" s="1594" t="s">
        <v>1824</v>
      </c>
      <c r="I14" s="1594" t="s">
        <v>1018</v>
      </c>
      <c r="J14" s="1609" t="s">
        <v>4777</v>
      </c>
      <c r="K14" s="1609" t="s">
        <v>4897</v>
      </c>
      <c r="L14" s="1608" t="s">
        <v>4898</v>
      </c>
      <c r="M14" s="1610">
        <v>44287</v>
      </c>
    </row>
    <row r="15" spans="1:107" s="1387" customFormat="1" ht="15">
      <c r="A15" s="1594">
        <v>8</v>
      </c>
      <c r="B15" s="1607" t="s">
        <v>1006</v>
      </c>
      <c r="C15" s="1608" t="s">
        <v>2043</v>
      </c>
      <c r="D15" s="1608" t="s">
        <v>662</v>
      </c>
      <c r="E15" s="1608" t="s">
        <v>4894</v>
      </c>
      <c r="F15" s="1594" t="s">
        <v>4895</v>
      </c>
      <c r="G15" s="1594">
        <v>92</v>
      </c>
      <c r="H15" s="1594" t="s">
        <v>1824</v>
      </c>
      <c r="I15" s="1594" t="s">
        <v>1022</v>
      </c>
      <c r="J15" s="1609" t="s">
        <v>4777</v>
      </c>
      <c r="K15" s="1609" t="s">
        <v>4897</v>
      </c>
      <c r="L15" s="1608" t="s">
        <v>4898</v>
      </c>
      <c r="M15" s="1610">
        <v>44287</v>
      </c>
    </row>
    <row r="16" spans="1:107" s="1387" customFormat="1" ht="45">
      <c r="A16" s="1594">
        <v>9</v>
      </c>
      <c r="B16" s="1607" t="s">
        <v>1006</v>
      </c>
      <c r="C16" s="1608" t="s">
        <v>2043</v>
      </c>
      <c r="D16" s="1608" t="s">
        <v>662</v>
      </c>
      <c r="E16" s="1608" t="s">
        <v>4894</v>
      </c>
      <c r="F16" s="1594" t="s">
        <v>4895</v>
      </c>
      <c r="G16" s="1594">
        <v>97</v>
      </c>
      <c r="H16" s="1611" t="s">
        <v>1871</v>
      </c>
      <c r="I16" s="1594" t="s">
        <v>1070</v>
      </c>
      <c r="J16" s="1609">
        <v>-0.28038099999999999</v>
      </c>
      <c r="K16" s="1609">
        <v>-0.7</v>
      </c>
      <c r="L16" s="1608" t="s">
        <v>4899</v>
      </c>
      <c r="M16" s="1610">
        <v>44287</v>
      </c>
    </row>
    <row r="17" spans="1:13" s="1387" customFormat="1" ht="15">
      <c r="A17" s="1594">
        <v>10</v>
      </c>
      <c r="B17" s="1607" t="s">
        <v>1006</v>
      </c>
      <c r="C17" s="1608" t="s">
        <v>2043</v>
      </c>
      <c r="D17" s="1608" t="s">
        <v>662</v>
      </c>
      <c r="E17" s="1608" t="s">
        <v>4894</v>
      </c>
      <c r="F17" s="1594" t="s">
        <v>4895</v>
      </c>
      <c r="G17" s="1594">
        <v>100</v>
      </c>
      <c r="H17" s="1594" t="s">
        <v>1873</v>
      </c>
      <c r="I17" s="1594" t="s">
        <v>1070</v>
      </c>
      <c r="J17" s="1609">
        <v>-0.78239599999999998</v>
      </c>
      <c r="K17" s="1609" t="s">
        <v>4897</v>
      </c>
      <c r="L17" s="1608" t="s">
        <v>4900</v>
      </c>
      <c r="M17" s="1610">
        <v>44287</v>
      </c>
    </row>
    <row r="18" spans="1:13" s="1387" customFormat="1" ht="15">
      <c r="A18" s="1594">
        <v>11</v>
      </c>
      <c r="B18" s="1607" t="s">
        <v>1006</v>
      </c>
      <c r="C18" s="1608" t="s">
        <v>2043</v>
      </c>
      <c r="D18" s="1608" t="s">
        <v>662</v>
      </c>
      <c r="E18" s="1608" t="s">
        <v>4894</v>
      </c>
      <c r="F18" s="1594" t="s">
        <v>4895</v>
      </c>
      <c r="G18" s="1594">
        <v>104</v>
      </c>
      <c r="H18" s="1594" t="s">
        <v>1877</v>
      </c>
      <c r="I18" s="1594" t="s">
        <v>1070</v>
      </c>
      <c r="J18" s="1609">
        <v>0.78239599999999998</v>
      </c>
      <c r="K18" s="1609" t="s">
        <v>4897</v>
      </c>
      <c r="L18" s="1608" t="s">
        <v>4900</v>
      </c>
      <c r="M18" s="1610">
        <v>44287</v>
      </c>
    </row>
    <row r="19" spans="1:13" s="1387" customFormat="1" ht="15">
      <c r="A19" s="1594">
        <v>12</v>
      </c>
      <c r="B19" s="1607" t="s">
        <v>1006</v>
      </c>
      <c r="C19" s="1608" t="s">
        <v>2055</v>
      </c>
      <c r="D19" s="1608" t="s">
        <v>728</v>
      </c>
      <c r="E19" s="1608" t="s">
        <v>4894</v>
      </c>
      <c r="F19" s="1594" t="s">
        <v>4895</v>
      </c>
      <c r="G19" s="1594">
        <v>72</v>
      </c>
      <c r="H19" s="1594" t="s">
        <v>1820</v>
      </c>
      <c r="I19" s="1594" t="s">
        <v>995</v>
      </c>
      <c r="J19" s="1609">
        <v>36.756999999999998</v>
      </c>
      <c r="K19" s="1609">
        <v>41.6</v>
      </c>
      <c r="L19" s="1608" t="s">
        <v>4901</v>
      </c>
      <c r="M19" s="1610">
        <v>44287</v>
      </c>
    </row>
    <row r="20" spans="1:13" s="1387" customFormat="1" ht="15">
      <c r="A20" s="1594">
        <v>13</v>
      </c>
      <c r="B20" s="1607" t="s">
        <v>1006</v>
      </c>
      <c r="C20" s="1608" t="s">
        <v>2055</v>
      </c>
      <c r="D20" s="1608" t="s">
        <v>728</v>
      </c>
      <c r="E20" s="1608" t="s">
        <v>4894</v>
      </c>
      <c r="F20" s="1594" t="s">
        <v>4895</v>
      </c>
      <c r="G20" s="1594">
        <v>72</v>
      </c>
      <c r="H20" s="1594" t="s">
        <v>1820</v>
      </c>
      <c r="I20" s="1594" t="s">
        <v>80</v>
      </c>
      <c r="J20" s="1609">
        <v>36.756999999999998</v>
      </c>
      <c r="K20" s="1609">
        <v>41.6</v>
      </c>
      <c r="L20" s="1608" t="s">
        <v>4901</v>
      </c>
      <c r="M20" s="1610">
        <v>44287</v>
      </c>
    </row>
    <row r="21" spans="1:13" s="1387" customFormat="1" ht="15">
      <c r="A21" s="1594">
        <v>14</v>
      </c>
      <c r="B21" s="1607" t="s">
        <v>1006</v>
      </c>
      <c r="C21" s="1608" t="s">
        <v>2055</v>
      </c>
      <c r="D21" s="1608" t="s">
        <v>728</v>
      </c>
      <c r="E21" s="1608" t="s">
        <v>4894</v>
      </c>
      <c r="F21" s="1594" t="s">
        <v>4895</v>
      </c>
      <c r="G21" s="1594">
        <v>72</v>
      </c>
      <c r="H21" s="1594" t="s">
        <v>1820</v>
      </c>
      <c r="I21" s="1594" t="s">
        <v>1013</v>
      </c>
      <c r="J21" s="1609">
        <v>36.756999999999998</v>
      </c>
      <c r="K21" s="1609">
        <v>41.6</v>
      </c>
      <c r="L21" s="1608" t="s">
        <v>4901</v>
      </c>
      <c r="M21" s="1610">
        <v>44287</v>
      </c>
    </row>
    <row r="22" spans="1:13" s="1387" customFormat="1" ht="15">
      <c r="A22" s="1594">
        <v>15</v>
      </c>
      <c r="B22" s="1607" t="s">
        <v>1006</v>
      </c>
      <c r="C22" s="1608" t="s">
        <v>2055</v>
      </c>
      <c r="D22" s="1608" t="s">
        <v>728</v>
      </c>
      <c r="E22" s="1608" t="s">
        <v>4894</v>
      </c>
      <c r="F22" s="1594" t="s">
        <v>4895</v>
      </c>
      <c r="G22" s="1594">
        <v>72</v>
      </c>
      <c r="H22" s="1594" t="s">
        <v>1820</v>
      </c>
      <c r="I22" s="1594" t="s">
        <v>1018</v>
      </c>
      <c r="J22" s="1609">
        <v>36.756999999999998</v>
      </c>
      <c r="K22" s="1609">
        <v>41.6</v>
      </c>
      <c r="L22" s="1608" t="s">
        <v>4901</v>
      </c>
      <c r="M22" s="1610">
        <v>44287</v>
      </c>
    </row>
    <row r="23" spans="1:13" s="1387" customFormat="1" ht="15">
      <c r="A23" s="1594">
        <v>16</v>
      </c>
      <c r="B23" s="1607" t="s">
        <v>1006</v>
      </c>
      <c r="C23" s="1608" t="s">
        <v>2055</v>
      </c>
      <c r="D23" s="1608" t="s">
        <v>728</v>
      </c>
      <c r="E23" s="1608" t="s">
        <v>4894</v>
      </c>
      <c r="F23" s="1594" t="s">
        <v>4895</v>
      </c>
      <c r="G23" s="1594">
        <v>72</v>
      </c>
      <c r="H23" s="1594" t="s">
        <v>1820</v>
      </c>
      <c r="I23" s="1594" t="s">
        <v>1022</v>
      </c>
      <c r="J23" s="1609">
        <v>36.756999999999998</v>
      </c>
      <c r="K23" s="1609">
        <v>41.6</v>
      </c>
      <c r="L23" s="1608" t="s">
        <v>4901</v>
      </c>
      <c r="M23" s="1610">
        <v>44287</v>
      </c>
    </row>
    <row r="24" spans="1:13" s="1387" customFormat="1" ht="15">
      <c r="A24" s="1594">
        <v>17</v>
      </c>
      <c r="B24" s="1607" t="s">
        <v>1006</v>
      </c>
      <c r="C24" s="1608" t="s">
        <v>2066</v>
      </c>
      <c r="D24" s="1608" t="s">
        <v>4902</v>
      </c>
      <c r="E24" s="1608" t="s">
        <v>4894</v>
      </c>
      <c r="F24" s="1594" t="s">
        <v>4895</v>
      </c>
      <c r="G24" s="1594">
        <v>77</v>
      </c>
      <c r="H24" s="1594" t="s">
        <v>1821</v>
      </c>
      <c r="I24" s="1594" t="s">
        <v>995</v>
      </c>
      <c r="J24" s="1609" t="s">
        <v>4897</v>
      </c>
      <c r="K24" s="1609">
        <v>150.1</v>
      </c>
      <c r="L24" s="1608" t="s">
        <v>4903</v>
      </c>
      <c r="M24" s="1610">
        <v>44287</v>
      </c>
    </row>
    <row r="25" spans="1:13" s="1387" customFormat="1" ht="15">
      <c r="A25" s="1594">
        <v>18</v>
      </c>
      <c r="B25" s="1607" t="s">
        <v>1006</v>
      </c>
      <c r="C25" s="1608" t="s">
        <v>2066</v>
      </c>
      <c r="D25" s="1608" t="s">
        <v>4902</v>
      </c>
      <c r="E25" s="1608" t="s">
        <v>4894</v>
      </c>
      <c r="F25" s="1594" t="s">
        <v>4895</v>
      </c>
      <c r="G25" s="1594">
        <v>77</v>
      </c>
      <c r="H25" s="1594" t="s">
        <v>1821</v>
      </c>
      <c r="I25" s="1594" t="s">
        <v>80</v>
      </c>
      <c r="J25" s="1609" t="s">
        <v>4897</v>
      </c>
      <c r="K25" s="1609">
        <v>148.1</v>
      </c>
      <c r="L25" s="1608" t="s">
        <v>4903</v>
      </c>
      <c r="M25" s="1610">
        <v>44287</v>
      </c>
    </row>
    <row r="26" spans="1:13" s="1387" customFormat="1" ht="15">
      <c r="A26" s="1594">
        <v>19</v>
      </c>
      <c r="B26" s="1607" t="s">
        <v>1006</v>
      </c>
      <c r="C26" s="1608" t="s">
        <v>2066</v>
      </c>
      <c r="D26" s="1608" t="s">
        <v>4902</v>
      </c>
      <c r="E26" s="1608" t="s">
        <v>4894</v>
      </c>
      <c r="F26" s="1594" t="s">
        <v>4895</v>
      </c>
      <c r="G26" s="1594">
        <v>77</v>
      </c>
      <c r="H26" s="1594" t="s">
        <v>1821</v>
      </c>
      <c r="I26" s="1594" t="s">
        <v>1013</v>
      </c>
      <c r="J26" s="1609" t="s">
        <v>4897</v>
      </c>
      <c r="K26" s="1609">
        <v>146.19999999999999</v>
      </c>
      <c r="L26" s="1608" t="s">
        <v>4903</v>
      </c>
      <c r="M26" s="1610">
        <v>44287</v>
      </c>
    </row>
    <row r="27" spans="1:13" s="1387" customFormat="1" ht="15">
      <c r="A27" s="1594">
        <v>20</v>
      </c>
      <c r="B27" s="1607" t="s">
        <v>1006</v>
      </c>
      <c r="C27" s="1608" t="s">
        <v>2066</v>
      </c>
      <c r="D27" s="1608" t="s">
        <v>4902</v>
      </c>
      <c r="E27" s="1608" t="s">
        <v>4894</v>
      </c>
      <c r="F27" s="1594" t="s">
        <v>4895</v>
      </c>
      <c r="G27" s="1594">
        <v>77</v>
      </c>
      <c r="H27" s="1594" t="s">
        <v>1821</v>
      </c>
      <c r="I27" s="1594" t="s">
        <v>1018</v>
      </c>
      <c r="J27" s="1609" t="s">
        <v>4897</v>
      </c>
      <c r="K27" s="1609">
        <v>144.19999999999999</v>
      </c>
      <c r="L27" s="1608" t="s">
        <v>4903</v>
      </c>
      <c r="M27" s="1610">
        <v>44287</v>
      </c>
    </row>
    <row r="28" spans="1:13" s="1387" customFormat="1" ht="15">
      <c r="A28" s="1594">
        <v>21</v>
      </c>
      <c r="B28" s="1607" t="s">
        <v>1006</v>
      </c>
      <c r="C28" s="1608" t="s">
        <v>2066</v>
      </c>
      <c r="D28" s="1608" t="s">
        <v>4902</v>
      </c>
      <c r="E28" s="1608" t="s">
        <v>4894</v>
      </c>
      <c r="F28" s="1594" t="s">
        <v>4895</v>
      </c>
      <c r="G28" s="1594">
        <v>77</v>
      </c>
      <c r="H28" s="1594" t="s">
        <v>1821</v>
      </c>
      <c r="I28" s="1594" t="s">
        <v>1022</v>
      </c>
      <c r="J28" s="1609" t="s">
        <v>4897</v>
      </c>
      <c r="K28" s="1609">
        <v>142.30000000000001</v>
      </c>
      <c r="L28" s="1608" t="s">
        <v>4903</v>
      </c>
      <c r="M28" s="1610">
        <v>44287</v>
      </c>
    </row>
    <row r="29" spans="1:13" s="1387" customFormat="1" ht="15">
      <c r="A29" s="1594">
        <v>22</v>
      </c>
      <c r="B29" s="1607" t="s">
        <v>1006</v>
      </c>
      <c r="C29" s="1608" t="s">
        <v>2071</v>
      </c>
      <c r="D29" s="1608" t="s">
        <v>4904</v>
      </c>
      <c r="E29" s="1608" t="s">
        <v>4894</v>
      </c>
      <c r="F29" s="1594" t="s">
        <v>4895</v>
      </c>
      <c r="G29" s="1594">
        <v>77</v>
      </c>
      <c r="H29" s="1594" t="s">
        <v>1821</v>
      </c>
      <c r="I29" s="1594" t="s">
        <v>995</v>
      </c>
      <c r="J29" s="1609" t="s">
        <v>4897</v>
      </c>
      <c r="K29" s="1609">
        <v>2.81</v>
      </c>
      <c r="L29" s="1608" t="s">
        <v>4905</v>
      </c>
      <c r="M29" s="1610">
        <v>44287</v>
      </c>
    </row>
    <row r="30" spans="1:13" s="1387" customFormat="1" ht="15">
      <c r="A30" s="1594">
        <v>23</v>
      </c>
      <c r="B30" s="1607" t="s">
        <v>1006</v>
      </c>
      <c r="C30" s="1608" t="s">
        <v>2071</v>
      </c>
      <c r="D30" s="1608" t="s">
        <v>4904</v>
      </c>
      <c r="E30" s="1608" t="s">
        <v>4894</v>
      </c>
      <c r="F30" s="1594" t="s">
        <v>4895</v>
      </c>
      <c r="G30" s="1594">
        <v>77</v>
      </c>
      <c r="H30" s="1594" t="s">
        <v>1821</v>
      </c>
      <c r="I30" s="1594" t="s">
        <v>80</v>
      </c>
      <c r="J30" s="1609" t="s">
        <v>4897</v>
      </c>
      <c r="K30" s="1609">
        <v>2.81</v>
      </c>
      <c r="L30" s="1608" t="s">
        <v>4905</v>
      </c>
      <c r="M30" s="1610">
        <v>44287</v>
      </c>
    </row>
    <row r="31" spans="1:13" s="1387" customFormat="1" ht="15">
      <c r="A31" s="1594">
        <v>24</v>
      </c>
      <c r="B31" s="1607" t="s">
        <v>1006</v>
      </c>
      <c r="C31" s="1608" t="s">
        <v>2071</v>
      </c>
      <c r="D31" s="1608" t="s">
        <v>4904</v>
      </c>
      <c r="E31" s="1608" t="s">
        <v>4894</v>
      </c>
      <c r="F31" s="1594" t="s">
        <v>4895</v>
      </c>
      <c r="G31" s="1594">
        <v>77</v>
      </c>
      <c r="H31" s="1594" t="s">
        <v>1821</v>
      </c>
      <c r="I31" s="1594" t="s">
        <v>1013</v>
      </c>
      <c r="J31" s="1609" t="s">
        <v>4897</v>
      </c>
      <c r="K31" s="1609">
        <v>2.81</v>
      </c>
      <c r="L31" s="1608" t="s">
        <v>4905</v>
      </c>
      <c r="M31" s="1610">
        <v>44287</v>
      </c>
    </row>
    <row r="32" spans="1:13" s="1387" customFormat="1" ht="15">
      <c r="A32" s="1594">
        <v>25</v>
      </c>
      <c r="B32" s="1607" t="s">
        <v>1006</v>
      </c>
      <c r="C32" s="1608" t="s">
        <v>2071</v>
      </c>
      <c r="D32" s="1608" t="s">
        <v>4904</v>
      </c>
      <c r="E32" s="1608" t="s">
        <v>4894</v>
      </c>
      <c r="F32" s="1594" t="s">
        <v>4895</v>
      </c>
      <c r="G32" s="1594">
        <v>77</v>
      </c>
      <c r="H32" s="1594" t="s">
        <v>1821</v>
      </c>
      <c r="I32" s="1594" t="s">
        <v>1018</v>
      </c>
      <c r="J32" s="1609" t="s">
        <v>4897</v>
      </c>
      <c r="K32" s="1609">
        <v>2.81</v>
      </c>
      <c r="L32" s="1608" t="s">
        <v>4905</v>
      </c>
      <c r="M32" s="1610">
        <v>44287</v>
      </c>
    </row>
    <row r="33" spans="1:13" s="1387" customFormat="1" ht="15">
      <c r="A33" s="1594">
        <v>26</v>
      </c>
      <c r="B33" s="1607" t="s">
        <v>1006</v>
      </c>
      <c r="C33" s="1608" t="s">
        <v>2071</v>
      </c>
      <c r="D33" s="1608" t="s">
        <v>4904</v>
      </c>
      <c r="E33" s="1608" t="s">
        <v>4894</v>
      </c>
      <c r="F33" s="1594" t="s">
        <v>4895</v>
      </c>
      <c r="G33" s="1594">
        <v>77</v>
      </c>
      <c r="H33" s="1594" t="s">
        <v>1821</v>
      </c>
      <c r="I33" s="1594" t="s">
        <v>1022</v>
      </c>
      <c r="J33" s="1609" t="s">
        <v>4897</v>
      </c>
      <c r="K33" s="1609">
        <v>2.81</v>
      </c>
      <c r="L33" s="1608" t="s">
        <v>4905</v>
      </c>
      <c r="M33" s="1610">
        <v>44287</v>
      </c>
    </row>
    <row r="34" spans="1:13" s="1387" customFormat="1" ht="15">
      <c r="A34" s="1612">
        <v>27</v>
      </c>
      <c r="B34" s="1613" t="s">
        <v>1006</v>
      </c>
      <c r="C34" s="1614" t="s">
        <v>2105</v>
      </c>
      <c r="D34" s="1614" t="s">
        <v>2106</v>
      </c>
      <c r="E34" s="1614" t="s">
        <v>852</v>
      </c>
      <c r="F34" s="1612" t="s">
        <v>4895</v>
      </c>
      <c r="G34" s="1612">
        <v>41</v>
      </c>
      <c r="H34" s="1612" t="s">
        <v>4906</v>
      </c>
      <c r="I34" s="1612" t="s">
        <v>995</v>
      </c>
      <c r="J34" s="1615">
        <v>-87</v>
      </c>
      <c r="K34" s="1615">
        <v>0</v>
      </c>
      <c r="L34" s="1614" t="s">
        <v>4907</v>
      </c>
      <c r="M34" s="1616">
        <v>44225</v>
      </c>
    </row>
    <row r="35" spans="1:13" s="1387" customFormat="1" ht="15">
      <c r="A35" s="1612">
        <v>28</v>
      </c>
      <c r="B35" s="1613" t="s">
        <v>1006</v>
      </c>
      <c r="C35" s="1614" t="s">
        <v>2105</v>
      </c>
      <c r="D35" s="1614" t="s">
        <v>2106</v>
      </c>
      <c r="E35" s="1614" t="s">
        <v>852</v>
      </c>
      <c r="F35" s="1612" t="s">
        <v>4895</v>
      </c>
      <c r="G35" s="1612">
        <v>41</v>
      </c>
      <c r="H35" s="1612" t="s">
        <v>4906</v>
      </c>
      <c r="I35" s="1612" t="s">
        <v>80</v>
      </c>
      <c r="J35" s="1615">
        <v>-87</v>
      </c>
      <c r="K35" s="1615">
        <v>0</v>
      </c>
      <c r="L35" s="1614" t="s">
        <v>4907</v>
      </c>
      <c r="M35" s="1616">
        <v>44225</v>
      </c>
    </row>
    <row r="36" spans="1:13" s="1387" customFormat="1" ht="15">
      <c r="A36" s="1612">
        <v>29</v>
      </c>
      <c r="B36" s="1613" t="s">
        <v>1006</v>
      </c>
      <c r="C36" s="1614" t="s">
        <v>2105</v>
      </c>
      <c r="D36" s="1614" t="s">
        <v>2106</v>
      </c>
      <c r="E36" s="1614" t="s">
        <v>852</v>
      </c>
      <c r="F36" s="1612" t="s">
        <v>4895</v>
      </c>
      <c r="G36" s="1612">
        <v>41</v>
      </c>
      <c r="H36" s="1612" t="s">
        <v>4906</v>
      </c>
      <c r="I36" s="1612" t="s">
        <v>1013</v>
      </c>
      <c r="J36" s="1615">
        <v>-87</v>
      </c>
      <c r="K36" s="1615">
        <v>0</v>
      </c>
      <c r="L36" s="1614" t="s">
        <v>4907</v>
      </c>
      <c r="M36" s="1616">
        <v>44225</v>
      </c>
    </row>
    <row r="37" spans="1:13" s="1387" customFormat="1" ht="15">
      <c r="A37" s="1612">
        <v>30</v>
      </c>
      <c r="B37" s="1613" t="s">
        <v>1006</v>
      </c>
      <c r="C37" s="1614" t="s">
        <v>2105</v>
      </c>
      <c r="D37" s="1614" t="s">
        <v>2106</v>
      </c>
      <c r="E37" s="1614" t="s">
        <v>852</v>
      </c>
      <c r="F37" s="1612" t="s">
        <v>4895</v>
      </c>
      <c r="G37" s="1612">
        <v>41</v>
      </c>
      <c r="H37" s="1612" t="s">
        <v>4906</v>
      </c>
      <c r="I37" s="1612" t="s">
        <v>1018</v>
      </c>
      <c r="J37" s="1615">
        <v>-87</v>
      </c>
      <c r="K37" s="1615">
        <v>0</v>
      </c>
      <c r="L37" s="1614" t="s">
        <v>4907</v>
      </c>
      <c r="M37" s="1616">
        <v>44225</v>
      </c>
    </row>
    <row r="38" spans="1:13" s="1387" customFormat="1" ht="15">
      <c r="A38" s="1612">
        <v>31</v>
      </c>
      <c r="B38" s="1613" t="s">
        <v>1006</v>
      </c>
      <c r="C38" s="1614" t="s">
        <v>2105</v>
      </c>
      <c r="D38" s="1614" t="s">
        <v>2106</v>
      </c>
      <c r="E38" s="1614" t="s">
        <v>852</v>
      </c>
      <c r="F38" s="1612" t="s">
        <v>4895</v>
      </c>
      <c r="G38" s="1612">
        <v>41</v>
      </c>
      <c r="H38" s="1612" t="s">
        <v>4906</v>
      </c>
      <c r="I38" s="1612" t="s">
        <v>1022</v>
      </c>
      <c r="J38" s="1615">
        <v>-87</v>
      </c>
      <c r="K38" s="1615">
        <v>0</v>
      </c>
      <c r="L38" s="1614" t="s">
        <v>4907</v>
      </c>
      <c r="M38" s="1616">
        <v>44225</v>
      </c>
    </row>
    <row r="39" spans="1:13" s="1387" customFormat="1" ht="15">
      <c r="A39" s="1612">
        <v>32</v>
      </c>
      <c r="B39" s="1613" t="s">
        <v>1006</v>
      </c>
      <c r="C39" s="1614" t="s">
        <v>2105</v>
      </c>
      <c r="D39" s="1614" t="s">
        <v>2106</v>
      </c>
      <c r="E39" s="1614" t="s">
        <v>852</v>
      </c>
      <c r="F39" s="1612" t="s">
        <v>4895</v>
      </c>
      <c r="G39" s="1612">
        <v>72</v>
      </c>
      <c r="H39" s="1612" t="s">
        <v>1820</v>
      </c>
      <c r="I39" s="1612" t="s">
        <v>995</v>
      </c>
      <c r="J39" s="1615">
        <v>2634</v>
      </c>
      <c r="K39" s="1615">
        <v>648</v>
      </c>
      <c r="L39" s="1614" t="s">
        <v>4907</v>
      </c>
      <c r="M39" s="1616">
        <v>44225</v>
      </c>
    </row>
    <row r="40" spans="1:13" s="1387" customFormat="1" ht="15">
      <c r="A40" s="1612">
        <v>33</v>
      </c>
      <c r="B40" s="1613" t="s">
        <v>1006</v>
      </c>
      <c r="C40" s="1614" t="s">
        <v>2105</v>
      </c>
      <c r="D40" s="1614" t="s">
        <v>2106</v>
      </c>
      <c r="E40" s="1614" t="s">
        <v>852</v>
      </c>
      <c r="F40" s="1612" t="s">
        <v>4895</v>
      </c>
      <c r="G40" s="1612">
        <v>72</v>
      </c>
      <c r="H40" s="1612" t="s">
        <v>1820</v>
      </c>
      <c r="I40" s="1612" t="s">
        <v>80</v>
      </c>
      <c r="J40" s="1615">
        <v>2634</v>
      </c>
      <c r="K40" s="1615">
        <v>648</v>
      </c>
      <c r="L40" s="1614" t="s">
        <v>4907</v>
      </c>
      <c r="M40" s="1616">
        <v>44225</v>
      </c>
    </row>
    <row r="41" spans="1:13" s="1387" customFormat="1" ht="15">
      <c r="A41" s="1612">
        <v>34</v>
      </c>
      <c r="B41" s="1613" t="s">
        <v>1006</v>
      </c>
      <c r="C41" s="1614" t="s">
        <v>2105</v>
      </c>
      <c r="D41" s="1614" t="s">
        <v>2106</v>
      </c>
      <c r="E41" s="1614" t="s">
        <v>852</v>
      </c>
      <c r="F41" s="1612" t="s">
        <v>4895</v>
      </c>
      <c r="G41" s="1612">
        <v>72</v>
      </c>
      <c r="H41" s="1612" t="s">
        <v>1820</v>
      </c>
      <c r="I41" s="1612" t="s">
        <v>1013</v>
      </c>
      <c r="J41" s="1615">
        <v>2634</v>
      </c>
      <c r="K41" s="1615">
        <v>648</v>
      </c>
      <c r="L41" s="1614" t="s">
        <v>4907</v>
      </c>
      <c r="M41" s="1616">
        <v>44225</v>
      </c>
    </row>
    <row r="42" spans="1:13" s="1387" customFormat="1" ht="15">
      <c r="A42" s="1612">
        <v>35</v>
      </c>
      <c r="B42" s="1613" t="s">
        <v>1006</v>
      </c>
      <c r="C42" s="1614" t="s">
        <v>2105</v>
      </c>
      <c r="D42" s="1614" t="s">
        <v>2106</v>
      </c>
      <c r="E42" s="1614" t="s">
        <v>852</v>
      </c>
      <c r="F42" s="1612" t="s">
        <v>4895</v>
      </c>
      <c r="G42" s="1612">
        <v>72</v>
      </c>
      <c r="H42" s="1612" t="s">
        <v>1820</v>
      </c>
      <c r="I42" s="1612" t="s">
        <v>1018</v>
      </c>
      <c r="J42" s="1615">
        <v>2634</v>
      </c>
      <c r="K42" s="1615">
        <v>648</v>
      </c>
      <c r="L42" s="1614" t="s">
        <v>4907</v>
      </c>
      <c r="M42" s="1616">
        <v>44225</v>
      </c>
    </row>
    <row r="43" spans="1:13" s="1387" customFormat="1" ht="15">
      <c r="A43" s="1612">
        <v>36</v>
      </c>
      <c r="B43" s="1613" t="s">
        <v>1006</v>
      </c>
      <c r="C43" s="1614" t="s">
        <v>2105</v>
      </c>
      <c r="D43" s="1614" t="s">
        <v>2106</v>
      </c>
      <c r="E43" s="1614" t="s">
        <v>852</v>
      </c>
      <c r="F43" s="1612" t="s">
        <v>4895</v>
      </c>
      <c r="G43" s="1612">
        <v>72</v>
      </c>
      <c r="H43" s="1612" t="s">
        <v>1820</v>
      </c>
      <c r="I43" s="1612" t="s">
        <v>1022</v>
      </c>
      <c r="J43" s="1615">
        <v>2634</v>
      </c>
      <c r="K43" s="1615">
        <v>648</v>
      </c>
      <c r="L43" s="1614" t="s">
        <v>4907</v>
      </c>
      <c r="M43" s="1616">
        <v>44225</v>
      </c>
    </row>
    <row r="44" spans="1:13" s="1387" customFormat="1" ht="15">
      <c r="A44" s="1612">
        <v>37</v>
      </c>
      <c r="B44" s="1613" t="s">
        <v>1006</v>
      </c>
      <c r="C44" s="1614" t="s">
        <v>2105</v>
      </c>
      <c r="D44" s="1614" t="s">
        <v>2106</v>
      </c>
      <c r="E44" s="1614" t="s">
        <v>852</v>
      </c>
      <c r="F44" s="1612" t="s">
        <v>4895</v>
      </c>
      <c r="G44" s="1612">
        <v>87</v>
      </c>
      <c r="H44" s="1612" t="s">
        <v>1823</v>
      </c>
      <c r="I44" s="1612" t="s">
        <v>995</v>
      </c>
      <c r="J44" s="1615">
        <v>-8886</v>
      </c>
      <c r="K44" s="1615">
        <v>-1848</v>
      </c>
      <c r="L44" s="1614" t="s">
        <v>4907</v>
      </c>
      <c r="M44" s="1616">
        <v>44225</v>
      </c>
    </row>
    <row r="45" spans="1:13" s="1387" customFormat="1" ht="15">
      <c r="A45" s="1612">
        <v>38</v>
      </c>
      <c r="B45" s="1613" t="s">
        <v>1006</v>
      </c>
      <c r="C45" s="1614" t="s">
        <v>2105</v>
      </c>
      <c r="D45" s="1614" t="s">
        <v>2106</v>
      </c>
      <c r="E45" s="1614" t="s">
        <v>852</v>
      </c>
      <c r="F45" s="1612" t="s">
        <v>4895</v>
      </c>
      <c r="G45" s="1612">
        <v>87</v>
      </c>
      <c r="H45" s="1612" t="s">
        <v>1823</v>
      </c>
      <c r="I45" s="1612" t="s">
        <v>80</v>
      </c>
      <c r="J45" s="1615">
        <v>-8886</v>
      </c>
      <c r="K45" s="1615">
        <v>-1848</v>
      </c>
      <c r="L45" s="1614" t="s">
        <v>4907</v>
      </c>
      <c r="M45" s="1616">
        <v>44225</v>
      </c>
    </row>
    <row r="46" spans="1:13" s="1387" customFormat="1" ht="15">
      <c r="A46" s="1612">
        <v>39</v>
      </c>
      <c r="B46" s="1613" t="s">
        <v>1006</v>
      </c>
      <c r="C46" s="1614" t="s">
        <v>2105</v>
      </c>
      <c r="D46" s="1614" t="s">
        <v>2106</v>
      </c>
      <c r="E46" s="1614" t="s">
        <v>852</v>
      </c>
      <c r="F46" s="1612" t="s">
        <v>4895</v>
      </c>
      <c r="G46" s="1612">
        <v>87</v>
      </c>
      <c r="H46" s="1612" t="s">
        <v>1823</v>
      </c>
      <c r="I46" s="1612" t="s">
        <v>1013</v>
      </c>
      <c r="J46" s="1615">
        <v>-8886</v>
      </c>
      <c r="K46" s="1615">
        <v>-1848</v>
      </c>
      <c r="L46" s="1614" t="s">
        <v>4907</v>
      </c>
      <c r="M46" s="1616">
        <v>44225</v>
      </c>
    </row>
    <row r="47" spans="1:13" s="1387" customFormat="1" ht="15">
      <c r="A47" s="1612">
        <v>40</v>
      </c>
      <c r="B47" s="1613" t="s">
        <v>1006</v>
      </c>
      <c r="C47" s="1614" t="s">
        <v>2105</v>
      </c>
      <c r="D47" s="1614" t="s">
        <v>2106</v>
      </c>
      <c r="E47" s="1614" t="s">
        <v>852</v>
      </c>
      <c r="F47" s="1612" t="s">
        <v>4895</v>
      </c>
      <c r="G47" s="1612">
        <v>87</v>
      </c>
      <c r="H47" s="1612" t="s">
        <v>1823</v>
      </c>
      <c r="I47" s="1612" t="s">
        <v>1018</v>
      </c>
      <c r="J47" s="1615">
        <v>-8886</v>
      </c>
      <c r="K47" s="1615">
        <v>-1848</v>
      </c>
      <c r="L47" s="1614" t="s">
        <v>4907</v>
      </c>
      <c r="M47" s="1616">
        <v>44225</v>
      </c>
    </row>
    <row r="48" spans="1:13" s="1387" customFormat="1" ht="15">
      <c r="A48" s="1612">
        <v>41</v>
      </c>
      <c r="B48" s="1613" t="s">
        <v>1006</v>
      </c>
      <c r="C48" s="1614" t="s">
        <v>2105</v>
      </c>
      <c r="D48" s="1614" t="s">
        <v>2106</v>
      </c>
      <c r="E48" s="1614" t="s">
        <v>852</v>
      </c>
      <c r="F48" s="1612" t="s">
        <v>4895</v>
      </c>
      <c r="G48" s="1612">
        <v>87</v>
      </c>
      <c r="H48" s="1612" t="s">
        <v>1823</v>
      </c>
      <c r="I48" s="1612" t="s">
        <v>1022</v>
      </c>
      <c r="J48" s="1615">
        <v>-8886</v>
      </c>
      <c r="K48" s="1615">
        <v>-1848</v>
      </c>
      <c r="L48" s="1614" t="s">
        <v>4907</v>
      </c>
      <c r="M48" s="1616">
        <v>44225</v>
      </c>
    </row>
    <row r="49" spans="1:13" s="1387" customFormat="1" ht="45">
      <c r="A49" s="1594">
        <v>42</v>
      </c>
      <c r="B49" s="1607" t="s">
        <v>1006</v>
      </c>
      <c r="C49" s="1608" t="s">
        <v>2159</v>
      </c>
      <c r="D49" s="1608" t="s">
        <v>2160</v>
      </c>
      <c r="E49" s="1608" t="s">
        <v>4894</v>
      </c>
      <c r="F49" s="1594" t="s">
        <v>4895</v>
      </c>
      <c r="G49" s="1594">
        <v>97</v>
      </c>
      <c r="H49" s="1611" t="s">
        <v>1870</v>
      </c>
      <c r="I49" s="1594" t="s">
        <v>1070</v>
      </c>
      <c r="J49" s="1617">
        <v>-1.4E-5</v>
      </c>
      <c r="K49" s="1617">
        <v>-3.0000000000000001E-5</v>
      </c>
      <c r="L49" s="1608" t="s">
        <v>4908</v>
      </c>
      <c r="M49" s="1610">
        <v>44287</v>
      </c>
    </row>
    <row r="50" spans="1:13" s="1387" customFormat="1" ht="15">
      <c r="A50" s="1594">
        <v>43</v>
      </c>
      <c r="B50" s="1607" t="s">
        <v>1006</v>
      </c>
      <c r="C50" s="1608" t="s">
        <v>2163</v>
      </c>
      <c r="D50" s="1608" t="s">
        <v>2164</v>
      </c>
      <c r="E50" s="1608" t="s">
        <v>4894</v>
      </c>
      <c r="F50" s="1594" t="s">
        <v>4895</v>
      </c>
      <c r="G50" s="1594">
        <v>41</v>
      </c>
      <c r="H50" s="1594" t="s">
        <v>4906</v>
      </c>
      <c r="I50" s="1594" t="s">
        <v>1022</v>
      </c>
      <c r="J50" s="1609">
        <v>355.2</v>
      </c>
      <c r="K50" s="1609">
        <v>382.4</v>
      </c>
      <c r="L50" s="1608" t="s">
        <v>4909</v>
      </c>
      <c r="M50" s="1610">
        <v>44287</v>
      </c>
    </row>
    <row r="51" spans="1:13" s="1387" customFormat="1" ht="90">
      <c r="A51" s="1594">
        <v>44</v>
      </c>
      <c r="B51" s="1607" t="s">
        <v>1006</v>
      </c>
      <c r="C51" s="1608" t="s">
        <v>2163</v>
      </c>
      <c r="D51" s="1608" t="s">
        <v>2164</v>
      </c>
      <c r="E51" s="1608" t="s">
        <v>4894</v>
      </c>
      <c r="F51" s="1594" t="s">
        <v>4895</v>
      </c>
      <c r="G51" s="1594">
        <v>97</v>
      </c>
      <c r="H51" s="1611" t="s">
        <v>1870</v>
      </c>
      <c r="I51" s="1594" t="s">
        <v>1070</v>
      </c>
      <c r="J51" s="1618">
        <v>-6.83E-2</v>
      </c>
      <c r="K51" s="1618">
        <v>-0.46</v>
      </c>
      <c r="L51" s="1608" t="s">
        <v>4910</v>
      </c>
      <c r="M51" s="1610">
        <v>44287</v>
      </c>
    </row>
    <row r="52" spans="1:13" s="1387" customFormat="1" ht="30">
      <c r="A52" s="1594">
        <v>45</v>
      </c>
      <c r="B52" s="1607" t="s">
        <v>1006</v>
      </c>
      <c r="C52" s="1608" t="s">
        <v>2168</v>
      </c>
      <c r="D52" s="1608" t="s">
        <v>2169</v>
      </c>
      <c r="E52" s="1608" t="s">
        <v>4894</v>
      </c>
      <c r="F52" s="1594" t="s">
        <v>4895</v>
      </c>
      <c r="G52" s="1594">
        <v>97</v>
      </c>
      <c r="H52" s="1611" t="s">
        <v>1870</v>
      </c>
      <c r="I52" s="1594" t="s">
        <v>1070</v>
      </c>
      <c r="J52" s="1618">
        <v>-4.3099999999999999E-2</v>
      </c>
      <c r="K52" s="1618">
        <v>-6.4799999999999996E-2</v>
      </c>
      <c r="L52" s="1608" t="s">
        <v>4911</v>
      </c>
      <c r="M52" s="1610">
        <v>44287</v>
      </c>
    </row>
    <row r="53" spans="1:13" s="1387" customFormat="1" ht="30">
      <c r="A53" s="1594">
        <v>46</v>
      </c>
      <c r="B53" s="1607" t="s">
        <v>1006</v>
      </c>
      <c r="C53" s="1608" t="s">
        <v>2171</v>
      </c>
      <c r="D53" s="1608" t="s">
        <v>2172</v>
      </c>
      <c r="E53" s="1608" t="s">
        <v>4894</v>
      </c>
      <c r="F53" s="1594" t="s">
        <v>4895</v>
      </c>
      <c r="G53" s="1594">
        <v>97</v>
      </c>
      <c r="H53" s="1611" t="s">
        <v>1870</v>
      </c>
      <c r="I53" s="1594" t="s">
        <v>1070</v>
      </c>
      <c r="J53" s="1618">
        <v>-4.6199999999999998E-2</v>
      </c>
      <c r="K53" s="1618">
        <v>-5.9499999999999997E-2</v>
      </c>
      <c r="L53" s="1608" t="s">
        <v>4912</v>
      </c>
      <c r="M53" s="1610">
        <v>44287</v>
      </c>
    </row>
    <row r="54" spans="1:13" s="1387" customFormat="1" ht="15">
      <c r="A54" s="1594">
        <v>47</v>
      </c>
      <c r="B54" s="1607" t="s">
        <v>1055</v>
      </c>
      <c r="C54" s="1608" t="s">
        <v>2191</v>
      </c>
      <c r="D54" s="1608" t="s">
        <v>4893</v>
      </c>
      <c r="E54" s="1608" t="s">
        <v>4894</v>
      </c>
      <c r="F54" s="1594" t="s">
        <v>4895</v>
      </c>
      <c r="G54" s="1594">
        <v>77</v>
      </c>
      <c r="H54" s="1594" t="s">
        <v>1821</v>
      </c>
      <c r="I54" s="1594" t="s">
        <v>1013</v>
      </c>
      <c r="J54" s="1619">
        <v>2</v>
      </c>
      <c r="K54" s="1619">
        <v>1.5</v>
      </c>
      <c r="L54" s="1608" t="s">
        <v>4896</v>
      </c>
      <c r="M54" s="1610">
        <v>44287</v>
      </c>
    </row>
    <row r="55" spans="1:13" s="1387" customFormat="1" ht="15">
      <c r="A55" s="1594">
        <v>48</v>
      </c>
      <c r="B55" s="1607" t="s">
        <v>1055</v>
      </c>
      <c r="C55" s="1608" t="s">
        <v>2191</v>
      </c>
      <c r="D55" s="1608" t="s">
        <v>4893</v>
      </c>
      <c r="E55" s="1608" t="s">
        <v>4894</v>
      </c>
      <c r="F55" s="1594" t="s">
        <v>4895</v>
      </c>
      <c r="G55" s="1594">
        <v>77</v>
      </c>
      <c r="H55" s="1594" t="s">
        <v>1821</v>
      </c>
      <c r="I55" s="1594" t="s">
        <v>1018</v>
      </c>
      <c r="J55" s="1619">
        <v>2</v>
      </c>
      <c r="K55" s="1619">
        <v>1.5</v>
      </c>
      <c r="L55" s="1608" t="s">
        <v>4896</v>
      </c>
      <c r="M55" s="1610">
        <v>44287</v>
      </c>
    </row>
    <row r="56" spans="1:13" s="1387" customFormat="1" ht="15">
      <c r="A56" s="1594">
        <v>49</v>
      </c>
      <c r="B56" s="1607" t="s">
        <v>1055</v>
      </c>
      <c r="C56" s="1608" t="s">
        <v>2191</v>
      </c>
      <c r="D56" s="1608" t="s">
        <v>4893</v>
      </c>
      <c r="E56" s="1608" t="s">
        <v>4894</v>
      </c>
      <c r="F56" s="1594" t="s">
        <v>4895</v>
      </c>
      <c r="G56" s="1594">
        <v>77</v>
      </c>
      <c r="H56" s="1594" t="s">
        <v>1821</v>
      </c>
      <c r="I56" s="1594" t="s">
        <v>1022</v>
      </c>
      <c r="J56" s="1619">
        <v>2</v>
      </c>
      <c r="K56" s="1619">
        <v>1.5</v>
      </c>
      <c r="L56" s="1608" t="s">
        <v>4896</v>
      </c>
      <c r="M56" s="1610">
        <v>44287</v>
      </c>
    </row>
    <row r="57" spans="1:13" s="1387" customFormat="1" ht="15">
      <c r="A57" s="1594">
        <v>50</v>
      </c>
      <c r="B57" s="1607" t="s">
        <v>1055</v>
      </c>
      <c r="C57" s="1608" t="s">
        <v>2199</v>
      </c>
      <c r="D57" s="1608" t="s">
        <v>4902</v>
      </c>
      <c r="E57" s="1608" t="s">
        <v>4894</v>
      </c>
      <c r="F57" s="1594" t="s">
        <v>4895</v>
      </c>
      <c r="G57" s="1594">
        <v>77</v>
      </c>
      <c r="H57" s="1594" t="s">
        <v>1821</v>
      </c>
      <c r="I57" s="1594" t="s">
        <v>995</v>
      </c>
      <c r="J57" s="1609" t="s">
        <v>4897</v>
      </c>
      <c r="K57" s="1620">
        <v>148.4</v>
      </c>
      <c r="L57" s="1608" t="s">
        <v>4903</v>
      </c>
      <c r="M57" s="1610">
        <v>44287</v>
      </c>
    </row>
    <row r="58" spans="1:13" s="1387" customFormat="1" ht="15">
      <c r="A58" s="1594">
        <v>51</v>
      </c>
      <c r="B58" s="1607" t="s">
        <v>1055</v>
      </c>
      <c r="C58" s="1608" t="s">
        <v>2199</v>
      </c>
      <c r="D58" s="1608" t="s">
        <v>4902</v>
      </c>
      <c r="E58" s="1608" t="s">
        <v>4894</v>
      </c>
      <c r="F58" s="1594" t="s">
        <v>4895</v>
      </c>
      <c r="G58" s="1594">
        <v>77</v>
      </c>
      <c r="H58" s="1594" t="s">
        <v>1821</v>
      </c>
      <c r="I58" s="1594" t="s">
        <v>80</v>
      </c>
      <c r="J58" s="1609" t="s">
        <v>4897</v>
      </c>
      <c r="K58" s="1620">
        <v>146.5</v>
      </c>
      <c r="L58" s="1608" t="s">
        <v>4903</v>
      </c>
      <c r="M58" s="1610">
        <v>44287</v>
      </c>
    </row>
    <row r="59" spans="1:13" s="1387" customFormat="1" ht="15">
      <c r="A59" s="1594">
        <v>52</v>
      </c>
      <c r="B59" s="1607" t="s">
        <v>1055</v>
      </c>
      <c r="C59" s="1608" t="s">
        <v>2199</v>
      </c>
      <c r="D59" s="1608" t="s">
        <v>4902</v>
      </c>
      <c r="E59" s="1608" t="s">
        <v>4894</v>
      </c>
      <c r="F59" s="1594" t="s">
        <v>4895</v>
      </c>
      <c r="G59" s="1594">
        <v>77</v>
      </c>
      <c r="H59" s="1594" t="s">
        <v>1821</v>
      </c>
      <c r="I59" s="1594" t="s">
        <v>1013</v>
      </c>
      <c r="J59" s="1609" t="s">
        <v>4897</v>
      </c>
      <c r="K59" s="1620">
        <v>144.6</v>
      </c>
      <c r="L59" s="1608" t="s">
        <v>4903</v>
      </c>
      <c r="M59" s="1610">
        <v>44287</v>
      </c>
    </row>
    <row r="60" spans="1:13" s="1387" customFormat="1" ht="15">
      <c r="A60" s="1594">
        <v>53</v>
      </c>
      <c r="B60" s="1607" t="s">
        <v>1055</v>
      </c>
      <c r="C60" s="1608" t="s">
        <v>2199</v>
      </c>
      <c r="D60" s="1608" t="s">
        <v>4902</v>
      </c>
      <c r="E60" s="1608" t="s">
        <v>4894</v>
      </c>
      <c r="F60" s="1594" t="s">
        <v>4895</v>
      </c>
      <c r="G60" s="1594">
        <v>77</v>
      </c>
      <c r="H60" s="1594" t="s">
        <v>1821</v>
      </c>
      <c r="I60" s="1594" t="s">
        <v>1018</v>
      </c>
      <c r="J60" s="1609" t="s">
        <v>4897</v>
      </c>
      <c r="K60" s="1620">
        <v>142.69999999999999</v>
      </c>
      <c r="L60" s="1608" t="s">
        <v>4903</v>
      </c>
      <c r="M60" s="1610">
        <v>44287</v>
      </c>
    </row>
    <row r="61" spans="1:13" s="1387" customFormat="1" ht="15">
      <c r="A61" s="1594">
        <v>54</v>
      </c>
      <c r="B61" s="1607" t="s">
        <v>1055</v>
      </c>
      <c r="C61" s="1608" t="s">
        <v>2199</v>
      </c>
      <c r="D61" s="1608" t="s">
        <v>4902</v>
      </c>
      <c r="E61" s="1608" t="s">
        <v>4894</v>
      </c>
      <c r="F61" s="1594" t="s">
        <v>4895</v>
      </c>
      <c r="G61" s="1594">
        <v>77</v>
      </c>
      <c r="H61" s="1594" t="s">
        <v>1821</v>
      </c>
      <c r="I61" s="1594" t="s">
        <v>1022</v>
      </c>
      <c r="J61" s="1609" t="s">
        <v>4897</v>
      </c>
      <c r="K61" s="1620">
        <v>140.69999999999999</v>
      </c>
      <c r="L61" s="1608" t="s">
        <v>4903</v>
      </c>
      <c r="M61" s="1610">
        <v>44287</v>
      </c>
    </row>
    <row r="62" spans="1:13" s="1387" customFormat="1" ht="15">
      <c r="A62" s="1594">
        <v>55</v>
      </c>
      <c r="B62" s="1607" t="s">
        <v>1055</v>
      </c>
      <c r="C62" s="1608" t="s">
        <v>2203</v>
      </c>
      <c r="D62" s="1608" t="s">
        <v>4904</v>
      </c>
      <c r="E62" s="1608" t="s">
        <v>4894</v>
      </c>
      <c r="F62" s="1594" t="s">
        <v>4895</v>
      </c>
      <c r="G62" s="1594">
        <v>77</v>
      </c>
      <c r="H62" s="1594" t="s">
        <v>1821</v>
      </c>
      <c r="I62" s="1594" t="s">
        <v>995</v>
      </c>
      <c r="J62" s="1609" t="s">
        <v>4897</v>
      </c>
      <c r="K62" s="1619">
        <v>2.81</v>
      </c>
      <c r="L62" s="1608" t="s">
        <v>4905</v>
      </c>
      <c r="M62" s="1610">
        <v>44287</v>
      </c>
    </row>
    <row r="63" spans="1:13" s="1387" customFormat="1" ht="15">
      <c r="A63" s="1594">
        <v>56</v>
      </c>
      <c r="B63" s="1607" t="s">
        <v>1055</v>
      </c>
      <c r="C63" s="1608" t="s">
        <v>2203</v>
      </c>
      <c r="D63" s="1608" t="s">
        <v>4904</v>
      </c>
      <c r="E63" s="1608" t="s">
        <v>4894</v>
      </c>
      <c r="F63" s="1594" t="s">
        <v>4895</v>
      </c>
      <c r="G63" s="1594">
        <v>77</v>
      </c>
      <c r="H63" s="1594" t="s">
        <v>1821</v>
      </c>
      <c r="I63" s="1594" t="s">
        <v>80</v>
      </c>
      <c r="J63" s="1609" t="s">
        <v>4897</v>
      </c>
      <c r="K63" s="1619">
        <v>2.81</v>
      </c>
      <c r="L63" s="1608" t="s">
        <v>4905</v>
      </c>
      <c r="M63" s="1610">
        <v>44287</v>
      </c>
    </row>
    <row r="64" spans="1:13" s="1387" customFormat="1" ht="15">
      <c r="A64" s="1594">
        <v>57</v>
      </c>
      <c r="B64" s="1607" t="s">
        <v>1055</v>
      </c>
      <c r="C64" s="1608" t="s">
        <v>2203</v>
      </c>
      <c r="D64" s="1608" t="s">
        <v>4904</v>
      </c>
      <c r="E64" s="1608" t="s">
        <v>4894</v>
      </c>
      <c r="F64" s="1594" t="s">
        <v>4895</v>
      </c>
      <c r="G64" s="1594">
        <v>77</v>
      </c>
      <c r="H64" s="1594" t="s">
        <v>1821</v>
      </c>
      <c r="I64" s="1594" t="s">
        <v>1013</v>
      </c>
      <c r="J64" s="1609" t="s">
        <v>4897</v>
      </c>
      <c r="K64" s="1619">
        <v>2.81</v>
      </c>
      <c r="L64" s="1608" t="s">
        <v>4905</v>
      </c>
      <c r="M64" s="1610">
        <v>44287</v>
      </c>
    </row>
    <row r="65" spans="1:13" s="1387" customFormat="1" ht="15">
      <c r="A65" s="1594">
        <v>58</v>
      </c>
      <c r="B65" s="1607" t="s">
        <v>1055</v>
      </c>
      <c r="C65" s="1608" t="s">
        <v>2203</v>
      </c>
      <c r="D65" s="1608" t="s">
        <v>4904</v>
      </c>
      <c r="E65" s="1608" t="s">
        <v>4894</v>
      </c>
      <c r="F65" s="1594" t="s">
        <v>4895</v>
      </c>
      <c r="G65" s="1594">
        <v>77</v>
      </c>
      <c r="H65" s="1594" t="s">
        <v>1821</v>
      </c>
      <c r="I65" s="1594" t="s">
        <v>1018</v>
      </c>
      <c r="J65" s="1609" t="s">
        <v>4897</v>
      </c>
      <c r="K65" s="1619">
        <v>2.81</v>
      </c>
      <c r="L65" s="1608" t="s">
        <v>4905</v>
      </c>
      <c r="M65" s="1610">
        <v>44287</v>
      </c>
    </row>
    <row r="66" spans="1:13" s="1387" customFormat="1" ht="15">
      <c r="A66" s="1594">
        <v>59</v>
      </c>
      <c r="B66" s="1607" t="s">
        <v>1055</v>
      </c>
      <c r="C66" s="1608" t="s">
        <v>2203</v>
      </c>
      <c r="D66" s="1608" t="s">
        <v>4904</v>
      </c>
      <c r="E66" s="1608" t="s">
        <v>4894</v>
      </c>
      <c r="F66" s="1594" t="s">
        <v>4895</v>
      </c>
      <c r="G66" s="1594">
        <v>77</v>
      </c>
      <c r="H66" s="1594" t="s">
        <v>1821</v>
      </c>
      <c r="I66" s="1594" t="s">
        <v>1022</v>
      </c>
      <c r="J66" s="1609" t="s">
        <v>4897</v>
      </c>
      <c r="K66" s="1619">
        <v>2.81</v>
      </c>
      <c r="L66" s="1608" t="s">
        <v>4905</v>
      </c>
      <c r="M66" s="1610">
        <v>44287</v>
      </c>
    </row>
    <row r="67" spans="1:13" s="1387" customFormat="1" ht="45">
      <c r="A67" s="1594">
        <v>60</v>
      </c>
      <c r="B67" s="1607" t="s">
        <v>1055</v>
      </c>
      <c r="C67" s="1608" t="s">
        <v>2261</v>
      </c>
      <c r="D67" s="1608" t="s">
        <v>662</v>
      </c>
      <c r="E67" s="1608" t="s">
        <v>4894</v>
      </c>
      <c r="F67" s="1594" t="s">
        <v>4895</v>
      </c>
      <c r="G67" s="1594">
        <v>97</v>
      </c>
      <c r="H67" s="1611" t="s">
        <v>1871</v>
      </c>
      <c r="I67" s="1594" t="s">
        <v>1070</v>
      </c>
      <c r="J67" s="1609">
        <v>-6.3549999999999995E-2</v>
      </c>
      <c r="K67" s="1609">
        <v>-0.26200000000000001</v>
      </c>
      <c r="L67" s="1608" t="s">
        <v>4913</v>
      </c>
      <c r="M67" s="1610">
        <v>44287</v>
      </c>
    </row>
    <row r="68" spans="1:13" s="1387" customFormat="1" ht="30">
      <c r="A68" s="1594">
        <v>61</v>
      </c>
      <c r="B68" s="1607" t="s">
        <v>1055</v>
      </c>
      <c r="C68" s="1608" t="s">
        <v>2266</v>
      </c>
      <c r="D68" s="1608" t="s">
        <v>1897</v>
      </c>
      <c r="E68" s="1608" t="s">
        <v>4894</v>
      </c>
      <c r="F68" s="1594" t="s">
        <v>4895</v>
      </c>
      <c r="G68" s="1594">
        <v>97</v>
      </c>
      <c r="H68" s="1611" t="s">
        <v>1870</v>
      </c>
      <c r="I68" s="1594" t="s">
        <v>1070</v>
      </c>
      <c r="J68" s="1609">
        <v>-6.6600000000000006E-2</v>
      </c>
      <c r="K68" s="1609">
        <v>-0.03</v>
      </c>
      <c r="L68" s="1608" t="s">
        <v>4914</v>
      </c>
      <c r="M68" s="1610">
        <v>44287</v>
      </c>
    </row>
    <row r="69" spans="1:13" s="1387" customFormat="1" ht="30">
      <c r="A69" s="1594">
        <v>62</v>
      </c>
      <c r="B69" s="1607" t="s">
        <v>1055</v>
      </c>
      <c r="C69" s="1608" t="s">
        <v>2266</v>
      </c>
      <c r="D69" s="1608" t="s">
        <v>1897</v>
      </c>
      <c r="E69" s="1608" t="s">
        <v>4894</v>
      </c>
      <c r="F69" s="1594" t="s">
        <v>4895</v>
      </c>
      <c r="G69" s="1594">
        <v>101</v>
      </c>
      <c r="H69" s="1611" t="s">
        <v>1874</v>
      </c>
      <c r="I69" s="1594" t="s">
        <v>1070</v>
      </c>
      <c r="J69" s="1609">
        <v>5.5500000000000001E-2</v>
      </c>
      <c r="K69" s="1609">
        <v>2.5000000000000001E-2</v>
      </c>
      <c r="L69" s="1608" t="s">
        <v>4914</v>
      </c>
      <c r="M69" s="1610">
        <v>44287</v>
      </c>
    </row>
    <row r="70" spans="1:13" s="1387" customFormat="1" ht="30">
      <c r="A70" s="1594">
        <v>63</v>
      </c>
      <c r="B70" s="1607" t="s">
        <v>1055</v>
      </c>
      <c r="C70" s="1608" t="s">
        <v>2270</v>
      </c>
      <c r="D70" s="1608" t="s">
        <v>4915</v>
      </c>
      <c r="E70" s="1608" t="s">
        <v>4894</v>
      </c>
      <c r="F70" s="1594" t="s">
        <v>4895</v>
      </c>
      <c r="G70" s="1594">
        <v>97</v>
      </c>
      <c r="H70" s="1611" t="s">
        <v>1870</v>
      </c>
      <c r="I70" s="1594" t="s">
        <v>1070</v>
      </c>
      <c r="J70" s="1609">
        <v>-0.40036899999999997</v>
      </c>
      <c r="K70" s="1609">
        <v>-0.45300000000000001</v>
      </c>
      <c r="L70" s="1608" t="s">
        <v>4916</v>
      </c>
      <c r="M70" s="1610">
        <v>44287</v>
      </c>
    </row>
    <row r="71" spans="1:13" s="1387" customFormat="1" ht="30">
      <c r="A71" s="1594">
        <v>64</v>
      </c>
      <c r="B71" s="1607" t="s">
        <v>1055</v>
      </c>
      <c r="C71" s="1608" t="s">
        <v>2270</v>
      </c>
      <c r="D71" s="1608" t="s">
        <v>4915</v>
      </c>
      <c r="E71" s="1608" t="s">
        <v>4894</v>
      </c>
      <c r="F71" s="1594" t="s">
        <v>4895</v>
      </c>
      <c r="G71" s="1594">
        <v>101</v>
      </c>
      <c r="H71" s="1611" t="s">
        <v>1874</v>
      </c>
      <c r="I71" s="1594" t="s">
        <v>1070</v>
      </c>
      <c r="J71" s="1609">
        <v>0.606595</v>
      </c>
      <c r="K71" s="1609">
        <v>0.55400000000000005</v>
      </c>
      <c r="L71" s="1608" t="s">
        <v>4916</v>
      </c>
      <c r="M71" s="1610">
        <v>44287</v>
      </c>
    </row>
    <row r="72" spans="1:13" s="1387" customFormat="1" ht="30">
      <c r="A72" s="1594">
        <v>65</v>
      </c>
      <c r="B72" s="1607" t="s">
        <v>1055</v>
      </c>
      <c r="C72" s="1608" t="s">
        <v>2292</v>
      </c>
      <c r="D72" s="1608" t="s">
        <v>4917</v>
      </c>
      <c r="E72" s="1608" t="s">
        <v>4894</v>
      </c>
      <c r="F72" s="1594" t="s">
        <v>4895</v>
      </c>
      <c r="G72" s="1594">
        <v>97</v>
      </c>
      <c r="H72" s="1611" t="s">
        <v>1870</v>
      </c>
      <c r="I72" s="1594" t="s">
        <v>1070</v>
      </c>
      <c r="J72" s="1621">
        <v>-2.3E-3</v>
      </c>
      <c r="K72" s="1621">
        <v>-2.3800000000000002E-3</v>
      </c>
      <c r="L72" s="1608" t="s">
        <v>4918</v>
      </c>
      <c r="M72" s="1610">
        <v>44287</v>
      </c>
    </row>
    <row r="73" spans="1:13" s="1387" customFormat="1" ht="30">
      <c r="A73" s="1594">
        <v>66</v>
      </c>
      <c r="B73" s="1607" t="s">
        <v>1055</v>
      </c>
      <c r="C73" s="1608" t="s">
        <v>2312</v>
      </c>
      <c r="D73" s="1608" t="s">
        <v>4919</v>
      </c>
      <c r="E73" s="1608" t="s">
        <v>4894</v>
      </c>
      <c r="F73" s="1594" t="s">
        <v>4895</v>
      </c>
      <c r="G73" s="1594">
        <v>97</v>
      </c>
      <c r="H73" s="1611" t="s">
        <v>1870</v>
      </c>
      <c r="I73" s="1594" t="s">
        <v>1070</v>
      </c>
      <c r="J73" s="1618">
        <v>-4.6899999999999997E-2</v>
      </c>
      <c r="K73" s="1618">
        <v>-5.3100000000000001E-2</v>
      </c>
      <c r="L73" s="1608" t="s">
        <v>4920</v>
      </c>
      <c r="M73" s="1610">
        <v>44287</v>
      </c>
    </row>
    <row r="74" spans="1:13" s="1387" customFormat="1" ht="15">
      <c r="A74" s="1594">
        <v>67</v>
      </c>
      <c r="B74" s="1607" t="s">
        <v>1024</v>
      </c>
      <c r="C74" s="1608" t="s">
        <v>2484</v>
      </c>
      <c r="D74" s="1608" t="s">
        <v>4921</v>
      </c>
      <c r="E74" s="1608" t="s">
        <v>4894</v>
      </c>
      <c r="F74" s="1594" t="s">
        <v>4895</v>
      </c>
      <c r="G74" s="1594">
        <v>67</v>
      </c>
      <c r="H74" s="1594" t="s">
        <v>991</v>
      </c>
      <c r="I74" s="1594" t="s">
        <v>995</v>
      </c>
      <c r="J74" s="1609">
        <v>186.57761434904049</v>
      </c>
      <c r="K74" s="1609" t="s">
        <v>4897</v>
      </c>
      <c r="L74" s="1608" t="s">
        <v>4898</v>
      </c>
      <c r="M74" s="1610">
        <v>44287</v>
      </c>
    </row>
    <row r="75" spans="1:13" s="1387" customFormat="1" ht="15">
      <c r="A75" s="1594">
        <v>68</v>
      </c>
      <c r="B75" s="1607" t="s">
        <v>1024</v>
      </c>
      <c r="C75" s="1608" t="s">
        <v>2484</v>
      </c>
      <c r="D75" s="1608" t="s">
        <v>4921</v>
      </c>
      <c r="E75" s="1608" t="s">
        <v>4894</v>
      </c>
      <c r="F75" s="1594" t="s">
        <v>4895</v>
      </c>
      <c r="G75" s="1594">
        <v>67</v>
      </c>
      <c r="H75" s="1594" t="s">
        <v>991</v>
      </c>
      <c r="I75" s="1594" t="s">
        <v>80</v>
      </c>
      <c r="J75" s="1609">
        <v>186.57761434904049</v>
      </c>
      <c r="K75" s="1609" t="s">
        <v>4897</v>
      </c>
      <c r="L75" s="1608" t="s">
        <v>4898</v>
      </c>
      <c r="M75" s="1610">
        <v>44287</v>
      </c>
    </row>
    <row r="76" spans="1:13" s="1387" customFormat="1" ht="15">
      <c r="A76" s="1594">
        <v>69</v>
      </c>
      <c r="B76" s="1607" t="s">
        <v>1024</v>
      </c>
      <c r="C76" s="1608" t="s">
        <v>2484</v>
      </c>
      <c r="D76" s="1608" t="s">
        <v>4921</v>
      </c>
      <c r="E76" s="1608" t="s">
        <v>4894</v>
      </c>
      <c r="F76" s="1594" t="s">
        <v>4895</v>
      </c>
      <c r="G76" s="1594">
        <v>67</v>
      </c>
      <c r="H76" s="1594" t="s">
        <v>991</v>
      </c>
      <c r="I76" s="1594" t="s">
        <v>1013</v>
      </c>
      <c r="J76" s="1609">
        <v>186.57761434904049</v>
      </c>
      <c r="K76" s="1609" t="s">
        <v>4897</v>
      </c>
      <c r="L76" s="1608" t="s">
        <v>4898</v>
      </c>
      <c r="M76" s="1610">
        <v>44287</v>
      </c>
    </row>
    <row r="77" spans="1:13" s="1387" customFormat="1" ht="15">
      <c r="A77" s="1594">
        <v>70</v>
      </c>
      <c r="B77" s="1607" t="s">
        <v>1024</v>
      </c>
      <c r="C77" s="1608" t="s">
        <v>2484</v>
      </c>
      <c r="D77" s="1608" t="s">
        <v>4921</v>
      </c>
      <c r="E77" s="1608" t="s">
        <v>4894</v>
      </c>
      <c r="F77" s="1594" t="s">
        <v>4895</v>
      </c>
      <c r="G77" s="1594">
        <v>67</v>
      </c>
      <c r="H77" s="1594" t="s">
        <v>991</v>
      </c>
      <c r="I77" s="1594" t="s">
        <v>1018</v>
      </c>
      <c r="J77" s="1609">
        <v>186.57761434904049</v>
      </c>
      <c r="K77" s="1609" t="s">
        <v>4897</v>
      </c>
      <c r="L77" s="1608" t="s">
        <v>4898</v>
      </c>
      <c r="M77" s="1610">
        <v>44287</v>
      </c>
    </row>
    <row r="78" spans="1:13" s="1387" customFormat="1" ht="15">
      <c r="A78" s="1594">
        <v>71</v>
      </c>
      <c r="B78" s="1607" t="s">
        <v>1024</v>
      </c>
      <c r="C78" s="1608" t="s">
        <v>2484</v>
      </c>
      <c r="D78" s="1608" t="s">
        <v>4921</v>
      </c>
      <c r="E78" s="1608" t="s">
        <v>4894</v>
      </c>
      <c r="F78" s="1594" t="s">
        <v>4895</v>
      </c>
      <c r="G78" s="1594">
        <v>67</v>
      </c>
      <c r="H78" s="1594" t="s">
        <v>991</v>
      </c>
      <c r="I78" s="1594" t="s">
        <v>1022</v>
      </c>
      <c r="J78" s="1609">
        <v>186.57761434904049</v>
      </c>
      <c r="K78" s="1609" t="s">
        <v>4897</v>
      </c>
      <c r="L78" s="1608" t="s">
        <v>4898</v>
      </c>
      <c r="M78" s="1610">
        <v>44287</v>
      </c>
    </row>
    <row r="79" spans="1:13" s="1387" customFormat="1" ht="15">
      <c r="A79" s="1594">
        <v>72</v>
      </c>
      <c r="B79" s="1607" t="s">
        <v>1024</v>
      </c>
      <c r="C79" s="1608" t="s">
        <v>2489</v>
      </c>
      <c r="D79" s="1608" t="s">
        <v>4922</v>
      </c>
      <c r="E79" s="1608" t="s">
        <v>4894</v>
      </c>
      <c r="F79" s="1594" t="s">
        <v>4895</v>
      </c>
      <c r="G79" s="1594">
        <v>67</v>
      </c>
      <c r="H79" s="1594" t="s">
        <v>991</v>
      </c>
      <c r="I79" s="1594" t="s">
        <v>995</v>
      </c>
      <c r="J79" s="1609">
        <v>109.90615346050799</v>
      </c>
      <c r="K79" s="1609" t="s">
        <v>4897</v>
      </c>
      <c r="L79" s="1608" t="s">
        <v>4898</v>
      </c>
      <c r="M79" s="1610">
        <v>44287</v>
      </c>
    </row>
    <row r="80" spans="1:13" s="1387" customFormat="1" ht="15">
      <c r="A80" s="1594">
        <v>73</v>
      </c>
      <c r="B80" s="1607" t="s">
        <v>1024</v>
      </c>
      <c r="C80" s="1608" t="s">
        <v>2489</v>
      </c>
      <c r="D80" s="1608" t="s">
        <v>4922</v>
      </c>
      <c r="E80" s="1608" t="s">
        <v>4894</v>
      </c>
      <c r="F80" s="1594" t="s">
        <v>4895</v>
      </c>
      <c r="G80" s="1594">
        <v>67</v>
      </c>
      <c r="H80" s="1594" t="s">
        <v>991</v>
      </c>
      <c r="I80" s="1594" t="s">
        <v>80</v>
      </c>
      <c r="J80" s="1609">
        <v>109.90615346050799</v>
      </c>
      <c r="K80" s="1609" t="s">
        <v>4897</v>
      </c>
      <c r="L80" s="1608" t="s">
        <v>4898</v>
      </c>
      <c r="M80" s="1610">
        <v>44287</v>
      </c>
    </row>
    <row r="81" spans="1:13" s="1387" customFormat="1" ht="15">
      <c r="A81" s="1594">
        <v>74</v>
      </c>
      <c r="B81" s="1607" t="s">
        <v>1024</v>
      </c>
      <c r="C81" s="1608" t="s">
        <v>2489</v>
      </c>
      <c r="D81" s="1608" t="s">
        <v>4922</v>
      </c>
      <c r="E81" s="1608" t="s">
        <v>4894</v>
      </c>
      <c r="F81" s="1594" t="s">
        <v>4895</v>
      </c>
      <c r="G81" s="1594">
        <v>67</v>
      </c>
      <c r="H81" s="1594" t="s">
        <v>991</v>
      </c>
      <c r="I81" s="1594" t="s">
        <v>1013</v>
      </c>
      <c r="J81" s="1609">
        <v>109.90615346050799</v>
      </c>
      <c r="K81" s="1609" t="s">
        <v>4897</v>
      </c>
      <c r="L81" s="1608" t="s">
        <v>4898</v>
      </c>
      <c r="M81" s="1610">
        <v>44287</v>
      </c>
    </row>
    <row r="82" spans="1:13" s="1387" customFormat="1" ht="15">
      <c r="A82" s="1594">
        <v>75</v>
      </c>
      <c r="B82" s="1607" t="s">
        <v>1024</v>
      </c>
      <c r="C82" s="1608" t="s">
        <v>2489</v>
      </c>
      <c r="D82" s="1608" t="s">
        <v>4922</v>
      </c>
      <c r="E82" s="1608" t="s">
        <v>4894</v>
      </c>
      <c r="F82" s="1594" t="s">
        <v>4895</v>
      </c>
      <c r="G82" s="1594">
        <v>67</v>
      </c>
      <c r="H82" s="1594" t="s">
        <v>991</v>
      </c>
      <c r="I82" s="1594" t="s">
        <v>1018</v>
      </c>
      <c r="J82" s="1609">
        <v>109.90615346050799</v>
      </c>
      <c r="K82" s="1609" t="s">
        <v>4897</v>
      </c>
      <c r="L82" s="1608" t="s">
        <v>4898</v>
      </c>
      <c r="M82" s="1610">
        <v>44287</v>
      </c>
    </row>
    <row r="83" spans="1:13" s="1387" customFormat="1" ht="15">
      <c r="A83" s="1594">
        <v>76</v>
      </c>
      <c r="B83" s="1607" t="s">
        <v>1024</v>
      </c>
      <c r="C83" s="1608" t="s">
        <v>2489</v>
      </c>
      <c r="D83" s="1608" t="s">
        <v>4922</v>
      </c>
      <c r="E83" s="1608" t="s">
        <v>4894</v>
      </c>
      <c r="F83" s="1594" t="s">
        <v>4895</v>
      </c>
      <c r="G83" s="1594">
        <v>67</v>
      </c>
      <c r="H83" s="1594" t="s">
        <v>991</v>
      </c>
      <c r="I83" s="1594" t="s">
        <v>1022</v>
      </c>
      <c r="J83" s="1609">
        <v>109.90615346050799</v>
      </c>
      <c r="K83" s="1609" t="s">
        <v>4897</v>
      </c>
      <c r="L83" s="1608" t="s">
        <v>4898</v>
      </c>
      <c r="M83" s="1610">
        <v>44287</v>
      </c>
    </row>
    <row r="84" spans="1:13" s="1387" customFormat="1" ht="15">
      <c r="A84" s="1594">
        <v>77</v>
      </c>
      <c r="B84" s="1607" t="s">
        <v>1024</v>
      </c>
      <c r="C84" s="1608" t="s">
        <v>2475</v>
      </c>
      <c r="D84" s="1608" t="s">
        <v>4893</v>
      </c>
      <c r="E84" s="1608" t="s">
        <v>4894</v>
      </c>
      <c r="F84" s="1594" t="s">
        <v>4895</v>
      </c>
      <c r="G84" s="1594">
        <v>77</v>
      </c>
      <c r="H84" s="1594" t="s">
        <v>1821</v>
      </c>
      <c r="I84" s="1594" t="s">
        <v>1013</v>
      </c>
      <c r="J84" s="1609">
        <v>2</v>
      </c>
      <c r="K84" s="1609">
        <v>1.5</v>
      </c>
      <c r="L84" s="1608" t="s">
        <v>4896</v>
      </c>
      <c r="M84" s="1610">
        <v>44287</v>
      </c>
    </row>
    <row r="85" spans="1:13" s="1387" customFormat="1" ht="15">
      <c r="A85" s="1594">
        <v>78</v>
      </c>
      <c r="B85" s="1607" t="s">
        <v>1024</v>
      </c>
      <c r="C85" s="1608" t="s">
        <v>2475</v>
      </c>
      <c r="D85" s="1608" t="s">
        <v>4893</v>
      </c>
      <c r="E85" s="1608" t="s">
        <v>4894</v>
      </c>
      <c r="F85" s="1594" t="s">
        <v>4895</v>
      </c>
      <c r="G85" s="1594">
        <v>77</v>
      </c>
      <c r="H85" s="1594" t="s">
        <v>1821</v>
      </c>
      <c r="I85" s="1594" t="s">
        <v>1018</v>
      </c>
      <c r="J85" s="1609">
        <v>2</v>
      </c>
      <c r="K85" s="1609">
        <v>1.5</v>
      </c>
      <c r="L85" s="1608" t="s">
        <v>4896</v>
      </c>
      <c r="M85" s="1610">
        <v>44287</v>
      </c>
    </row>
    <row r="86" spans="1:13" s="1387" customFormat="1" ht="15">
      <c r="A86" s="1594">
        <v>79</v>
      </c>
      <c r="B86" s="1607" t="s">
        <v>1024</v>
      </c>
      <c r="C86" s="1608" t="s">
        <v>2475</v>
      </c>
      <c r="D86" s="1608" t="s">
        <v>4893</v>
      </c>
      <c r="E86" s="1608" t="s">
        <v>4894</v>
      </c>
      <c r="F86" s="1594" t="s">
        <v>4895</v>
      </c>
      <c r="G86" s="1594">
        <v>77</v>
      </c>
      <c r="H86" s="1594" t="s">
        <v>1821</v>
      </c>
      <c r="I86" s="1594" t="s">
        <v>1022</v>
      </c>
      <c r="J86" s="1609">
        <v>2</v>
      </c>
      <c r="K86" s="1609">
        <v>1.5</v>
      </c>
      <c r="L86" s="1608" t="s">
        <v>4896</v>
      </c>
      <c r="M86" s="1610">
        <v>44287</v>
      </c>
    </row>
    <row r="87" spans="1:13" s="1387" customFormat="1" ht="15">
      <c r="A87" s="1594">
        <v>80</v>
      </c>
      <c r="B87" s="1622" t="s">
        <v>1024</v>
      </c>
      <c r="C87" s="1608" t="s">
        <v>2516</v>
      </c>
      <c r="D87" s="1608" t="s">
        <v>4902</v>
      </c>
      <c r="E87" s="1608" t="s">
        <v>4894</v>
      </c>
      <c r="F87" s="1594" t="s">
        <v>4895</v>
      </c>
      <c r="G87" s="1594">
        <v>77</v>
      </c>
      <c r="H87" s="1594" t="s">
        <v>1821</v>
      </c>
      <c r="I87" s="1594" t="s">
        <v>995</v>
      </c>
      <c r="J87" s="1609" t="s">
        <v>4897</v>
      </c>
      <c r="K87" s="1620">
        <v>151.9</v>
      </c>
      <c r="L87" s="1608" t="s">
        <v>4903</v>
      </c>
      <c r="M87" s="1610">
        <v>44287</v>
      </c>
    </row>
    <row r="88" spans="1:13" s="1387" customFormat="1" ht="15">
      <c r="A88" s="1594">
        <v>81</v>
      </c>
      <c r="B88" s="1622" t="s">
        <v>1024</v>
      </c>
      <c r="C88" s="1608" t="s">
        <v>2516</v>
      </c>
      <c r="D88" s="1608" t="s">
        <v>4902</v>
      </c>
      <c r="E88" s="1608" t="s">
        <v>4894</v>
      </c>
      <c r="F88" s="1594" t="s">
        <v>4895</v>
      </c>
      <c r="G88" s="1594">
        <v>77</v>
      </c>
      <c r="H88" s="1594" t="s">
        <v>1821</v>
      </c>
      <c r="I88" s="1594" t="s">
        <v>80</v>
      </c>
      <c r="J88" s="1609" t="s">
        <v>4897</v>
      </c>
      <c r="K88" s="1620">
        <v>147.1</v>
      </c>
      <c r="L88" s="1608" t="s">
        <v>4903</v>
      </c>
      <c r="M88" s="1610">
        <v>44287</v>
      </c>
    </row>
    <row r="89" spans="1:13" s="1387" customFormat="1" ht="15">
      <c r="A89" s="1594">
        <v>82</v>
      </c>
      <c r="B89" s="1622" t="s">
        <v>1024</v>
      </c>
      <c r="C89" s="1608" t="s">
        <v>2516</v>
      </c>
      <c r="D89" s="1608" t="s">
        <v>4902</v>
      </c>
      <c r="E89" s="1608" t="s">
        <v>4894</v>
      </c>
      <c r="F89" s="1594" t="s">
        <v>4895</v>
      </c>
      <c r="G89" s="1594">
        <v>77</v>
      </c>
      <c r="H89" s="1594" t="s">
        <v>1821</v>
      </c>
      <c r="I89" s="1594" t="s">
        <v>1013</v>
      </c>
      <c r="J89" s="1609" t="s">
        <v>4897</v>
      </c>
      <c r="K89" s="1620">
        <v>142.4</v>
      </c>
      <c r="L89" s="1608" t="s">
        <v>4903</v>
      </c>
      <c r="M89" s="1610">
        <v>44287</v>
      </c>
    </row>
    <row r="90" spans="1:13" s="1387" customFormat="1" ht="15">
      <c r="A90" s="1594">
        <v>83</v>
      </c>
      <c r="B90" s="1622" t="s">
        <v>1024</v>
      </c>
      <c r="C90" s="1608" t="s">
        <v>2516</v>
      </c>
      <c r="D90" s="1608" t="s">
        <v>4902</v>
      </c>
      <c r="E90" s="1608" t="s">
        <v>4894</v>
      </c>
      <c r="F90" s="1594" t="s">
        <v>4895</v>
      </c>
      <c r="G90" s="1594">
        <v>77</v>
      </c>
      <c r="H90" s="1594" t="s">
        <v>1821</v>
      </c>
      <c r="I90" s="1594" t="s">
        <v>1018</v>
      </c>
      <c r="J90" s="1609" t="s">
        <v>4897</v>
      </c>
      <c r="K90" s="1620">
        <v>137.9</v>
      </c>
      <c r="L90" s="1608" t="s">
        <v>4903</v>
      </c>
      <c r="M90" s="1610">
        <v>44287</v>
      </c>
    </row>
    <row r="91" spans="1:13" s="1387" customFormat="1" ht="15">
      <c r="A91" s="1594">
        <v>84</v>
      </c>
      <c r="B91" s="1622" t="s">
        <v>1024</v>
      </c>
      <c r="C91" s="1608" t="s">
        <v>2516</v>
      </c>
      <c r="D91" s="1608" t="s">
        <v>4902</v>
      </c>
      <c r="E91" s="1608" t="s">
        <v>4894</v>
      </c>
      <c r="F91" s="1594" t="s">
        <v>4895</v>
      </c>
      <c r="G91" s="1594">
        <v>77</v>
      </c>
      <c r="H91" s="1594" t="s">
        <v>1821</v>
      </c>
      <c r="I91" s="1594" t="s">
        <v>1022</v>
      </c>
      <c r="J91" s="1609" t="s">
        <v>4897</v>
      </c>
      <c r="K91" s="1620">
        <v>133.4</v>
      </c>
      <c r="L91" s="1608" t="s">
        <v>4903</v>
      </c>
      <c r="M91" s="1610">
        <v>44287</v>
      </c>
    </row>
    <row r="92" spans="1:13" s="1387" customFormat="1" ht="15">
      <c r="A92" s="1594">
        <v>85</v>
      </c>
      <c r="B92" s="1622" t="s">
        <v>1024</v>
      </c>
      <c r="C92" s="1608" t="s">
        <v>2520</v>
      </c>
      <c r="D92" s="1608" t="s">
        <v>4904</v>
      </c>
      <c r="E92" s="1608" t="s">
        <v>4894</v>
      </c>
      <c r="F92" s="1594" t="s">
        <v>4895</v>
      </c>
      <c r="G92" s="1594">
        <v>77</v>
      </c>
      <c r="H92" s="1594" t="s">
        <v>1821</v>
      </c>
      <c r="I92" s="1594" t="s">
        <v>995</v>
      </c>
      <c r="J92" s="1609" t="s">
        <v>4897</v>
      </c>
      <c r="K92" s="1619">
        <v>7.64</v>
      </c>
      <c r="L92" s="1608" t="s">
        <v>4923</v>
      </c>
      <c r="M92" s="1610">
        <v>44287</v>
      </c>
    </row>
    <row r="93" spans="1:13" s="1387" customFormat="1" ht="15">
      <c r="A93" s="1594">
        <v>86</v>
      </c>
      <c r="B93" s="1622" t="s">
        <v>1024</v>
      </c>
      <c r="C93" s="1608" t="s">
        <v>2520</v>
      </c>
      <c r="D93" s="1608" t="s">
        <v>4904</v>
      </c>
      <c r="E93" s="1608" t="s">
        <v>4894</v>
      </c>
      <c r="F93" s="1594" t="s">
        <v>4895</v>
      </c>
      <c r="G93" s="1594">
        <v>77</v>
      </c>
      <c r="H93" s="1594" t="s">
        <v>1821</v>
      </c>
      <c r="I93" s="1594" t="s">
        <v>80</v>
      </c>
      <c r="J93" s="1609" t="s">
        <v>4897</v>
      </c>
      <c r="K93" s="1619">
        <v>6.43</v>
      </c>
      <c r="L93" s="1608" t="s">
        <v>4923</v>
      </c>
      <c r="M93" s="1610">
        <v>44287</v>
      </c>
    </row>
    <row r="94" spans="1:13" s="1387" customFormat="1" ht="15">
      <c r="A94" s="1594">
        <v>87</v>
      </c>
      <c r="B94" s="1622" t="s">
        <v>1024</v>
      </c>
      <c r="C94" s="1608" t="s">
        <v>2520</v>
      </c>
      <c r="D94" s="1608" t="s">
        <v>4904</v>
      </c>
      <c r="E94" s="1608" t="s">
        <v>4894</v>
      </c>
      <c r="F94" s="1594" t="s">
        <v>4895</v>
      </c>
      <c r="G94" s="1594">
        <v>77</v>
      </c>
      <c r="H94" s="1594" t="s">
        <v>1821</v>
      </c>
      <c r="I94" s="1594" t="s">
        <v>1013</v>
      </c>
      <c r="J94" s="1609" t="s">
        <v>4897</v>
      </c>
      <c r="K94" s="1619">
        <v>5.23</v>
      </c>
      <c r="L94" s="1608" t="s">
        <v>4923</v>
      </c>
      <c r="M94" s="1610">
        <v>44287</v>
      </c>
    </row>
    <row r="95" spans="1:13" s="1387" customFormat="1" ht="15">
      <c r="A95" s="1594">
        <v>88</v>
      </c>
      <c r="B95" s="1622" t="s">
        <v>1024</v>
      </c>
      <c r="C95" s="1608" t="s">
        <v>2520</v>
      </c>
      <c r="D95" s="1608" t="s">
        <v>4904</v>
      </c>
      <c r="E95" s="1608" t="s">
        <v>4894</v>
      </c>
      <c r="F95" s="1594" t="s">
        <v>4895</v>
      </c>
      <c r="G95" s="1594">
        <v>77</v>
      </c>
      <c r="H95" s="1594" t="s">
        <v>1821</v>
      </c>
      <c r="I95" s="1594" t="s">
        <v>1018</v>
      </c>
      <c r="J95" s="1609" t="s">
        <v>4897</v>
      </c>
      <c r="K95" s="1619">
        <v>4.0199999999999996</v>
      </c>
      <c r="L95" s="1608" t="s">
        <v>4923</v>
      </c>
      <c r="M95" s="1610">
        <v>44287</v>
      </c>
    </row>
    <row r="96" spans="1:13" s="1387" customFormat="1" ht="15">
      <c r="A96" s="1594">
        <v>89</v>
      </c>
      <c r="B96" s="1622" t="s">
        <v>1024</v>
      </c>
      <c r="C96" s="1608" t="s">
        <v>2520</v>
      </c>
      <c r="D96" s="1608" t="s">
        <v>4904</v>
      </c>
      <c r="E96" s="1608" t="s">
        <v>4894</v>
      </c>
      <c r="F96" s="1594" t="s">
        <v>4895</v>
      </c>
      <c r="G96" s="1594">
        <v>77</v>
      </c>
      <c r="H96" s="1594" t="s">
        <v>1821</v>
      </c>
      <c r="I96" s="1594" t="s">
        <v>1022</v>
      </c>
      <c r="J96" s="1609" t="s">
        <v>4897</v>
      </c>
      <c r="K96" s="1619">
        <v>2.81</v>
      </c>
      <c r="L96" s="1608" t="s">
        <v>4923</v>
      </c>
      <c r="M96" s="1610">
        <v>44287</v>
      </c>
    </row>
    <row r="97" spans="1:13" s="1387" customFormat="1" ht="15">
      <c r="A97" s="1594">
        <v>90</v>
      </c>
      <c r="B97" s="1607" t="s">
        <v>1024</v>
      </c>
      <c r="C97" s="1608" t="s">
        <v>2484</v>
      </c>
      <c r="D97" s="1608" t="s">
        <v>4921</v>
      </c>
      <c r="E97" s="1608" t="s">
        <v>4894</v>
      </c>
      <c r="F97" s="1594" t="s">
        <v>4895</v>
      </c>
      <c r="G97" s="1594">
        <v>92</v>
      </c>
      <c r="H97" s="1594" t="s">
        <v>1824</v>
      </c>
      <c r="I97" s="1594" t="s">
        <v>995</v>
      </c>
      <c r="J97" s="1609" t="s">
        <v>4777</v>
      </c>
      <c r="K97" s="1609" t="s">
        <v>4897</v>
      </c>
      <c r="L97" s="1608" t="s">
        <v>4898</v>
      </c>
      <c r="M97" s="1610">
        <v>44287</v>
      </c>
    </row>
    <row r="98" spans="1:13" s="1387" customFormat="1" ht="15">
      <c r="A98" s="1594">
        <v>91</v>
      </c>
      <c r="B98" s="1607" t="s">
        <v>1024</v>
      </c>
      <c r="C98" s="1608" t="s">
        <v>2484</v>
      </c>
      <c r="D98" s="1608" t="s">
        <v>4921</v>
      </c>
      <c r="E98" s="1608" t="s">
        <v>4894</v>
      </c>
      <c r="F98" s="1594" t="s">
        <v>4895</v>
      </c>
      <c r="G98" s="1594">
        <v>92</v>
      </c>
      <c r="H98" s="1594" t="s">
        <v>1824</v>
      </c>
      <c r="I98" s="1594" t="s">
        <v>80</v>
      </c>
      <c r="J98" s="1609" t="s">
        <v>4777</v>
      </c>
      <c r="K98" s="1609" t="s">
        <v>4897</v>
      </c>
      <c r="L98" s="1608" t="s">
        <v>4898</v>
      </c>
      <c r="M98" s="1610">
        <v>44287</v>
      </c>
    </row>
    <row r="99" spans="1:13" s="1387" customFormat="1" ht="15">
      <c r="A99" s="1594">
        <v>92</v>
      </c>
      <c r="B99" s="1607" t="s">
        <v>1024</v>
      </c>
      <c r="C99" s="1608" t="s">
        <v>2484</v>
      </c>
      <c r="D99" s="1608" t="s">
        <v>4921</v>
      </c>
      <c r="E99" s="1608" t="s">
        <v>4894</v>
      </c>
      <c r="F99" s="1594" t="s">
        <v>4895</v>
      </c>
      <c r="G99" s="1594">
        <v>92</v>
      </c>
      <c r="H99" s="1594" t="s">
        <v>1824</v>
      </c>
      <c r="I99" s="1594" t="s">
        <v>1013</v>
      </c>
      <c r="J99" s="1609" t="s">
        <v>4777</v>
      </c>
      <c r="K99" s="1609" t="s">
        <v>4897</v>
      </c>
      <c r="L99" s="1608" t="s">
        <v>4898</v>
      </c>
      <c r="M99" s="1610">
        <v>44287</v>
      </c>
    </row>
    <row r="100" spans="1:13" s="1387" customFormat="1" ht="15">
      <c r="A100" s="1594">
        <v>93</v>
      </c>
      <c r="B100" s="1607" t="s">
        <v>1024</v>
      </c>
      <c r="C100" s="1608" t="s">
        <v>2484</v>
      </c>
      <c r="D100" s="1608" t="s">
        <v>4921</v>
      </c>
      <c r="E100" s="1608" t="s">
        <v>4894</v>
      </c>
      <c r="F100" s="1594" t="s">
        <v>4895</v>
      </c>
      <c r="G100" s="1594">
        <v>92</v>
      </c>
      <c r="H100" s="1594" t="s">
        <v>1824</v>
      </c>
      <c r="I100" s="1594" t="s">
        <v>1018</v>
      </c>
      <c r="J100" s="1609" t="s">
        <v>4777</v>
      </c>
      <c r="K100" s="1609" t="s">
        <v>4897</v>
      </c>
      <c r="L100" s="1608" t="s">
        <v>4898</v>
      </c>
      <c r="M100" s="1610">
        <v>44287</v>
      </c>
    </row>
    <row r="101" spans="1:13" s="1387" customFormat="1" ht="15">
      <c r="A101" s="1594">
        <v>94</v>
      </c>
      <c r="B101" s="1607" t="s">
        <v>1024</v>
      </c>
      <c r="C101" s="1608" t="s">
        <v>2484</v>
      </c>
      <c r="D101" s="1608" t="s">
        <v>4921</v>
      </c>
      <c r="E101" s="1608" t="s">
        <v>4894</v>
      </c>
      <c r="F101" s="1594" t="s">
        <v>4895</v>
      </c>
      <c r="G101" s="1594">
        <v>92</v>
      </c>
      <c r="H101" s="1594" t="s">
        <v>1824</v>
      </c>
      <c r="I101" s="1594" t="s">
        <v>1022</v>
      </c>
      <c r="J101" s="1609" t="s">
        <v>4777</v>
      </c>
      <c r="K101" s="1609" t="s">
        <v>4897</v>
      </c>
      <c r="L101" s="1608" t="s">
        <v>4898</v>
      </c>
      <c r="M101" s="1610">
        <v>44287</v>
      </c>
    </row>
    <row r="102" spans="1:13" s="1387" customFormat="1" ht="15">
      <c r="A102" s="1594">
        <v>95</v>
      </c>
      <c r="B102" s="1607" t="s">
        <v>1024</v>
      </c>
      <c r="C102" s="1608" t="s">
        <v>2489</v>
      </c>
      <c r="D102" s="1608" t="s">
        <v>4922</v>
      </c>
      <c r="E102" s="1608" t="s">
        <v>4894</v>
      </c>
      <c r="F102" s="1594" t="s">
        <v>4895</v>
      </c>
      <c r="G102" s="1594">
        <v>92</v>
      </c>
      <c r="H102" s="1594" t="s">
        <v>1824</v>
      </c>
      <c r="I102" s="1594" t="s">
        <v>995</v>
      </c>
      <c r="J102" s="1609" t="s">
        <v>4777</v>
      </c>
      <c r="K102" s="1609" t="s">
        <v>4897</v>
      </c>
      <c r="L102" s="1608" t="s">
        <v>4898</v>
      </c>
      <c r="M102" s="1610">
        <v>44287</v>
      </c>
    </row>
    <row r="103" spans="1:13" s="1387" customFormat="1" ht="15">
      <c r="A103" s="1594">
        <v>96</v>
      </c>
      <c r="B103" s="1607" t="s">
        <v>1024</v>
      </c>
      <c r="C103" s="1608" t="s">
        <v>2489</v>
      </c>
      <c r="D103" s="1608" t="s">
        <v>4922</v>
      </c>
      <c r="E103" s="1608" t="s">
        <v>4894</v>
      </c>
      <c r="F103" s="1594" t="s">
        <v>4895</v>
      </c>
      <c r="G103" s="1594">
        <v>92</v>
      </c>
      <c r="H103" s="1594" t="s">
        <v>1824</v>
      </c>
      <c r="I103" s="1594" t="s">
        <v>80</v>
      </c>
      <c r="J103" s="1609" t="s">
        <v>4777</v>
      </c>
      <c r="K103" s="1609" t="s">
        <v>4897</v>
      </c>
      <c r="L103" s="1608" t="s">
        <v>4898</v>
      </c>
      <c r="M103" s="1610">
        <v>44287</v>
      </c>
    </row>
    <row r="104" spans="1:13" s="1387" customFormat="1" ht="15">
      <c r="A104" s="1594">
        <v>97</v>
      </c>
      <c r="B104" s="1607" t="s">
        <v>1024</v>
      </c>
      <c r="C104" s="1608" t="s">
        <v>2489</v>
      </c>
      <c r="D104" s="1608" t="s">
        <v>4922</v>
      </c>
      <c r="E104" s="1608" t="s">
        <v>4894</v>
      </c>
      <c r="F104" s="1594" t="s">
        <v>4895</v>
      </c>
      <c r="G104" s="1594">
        <v>92</v>
      </c>
      <c r="H104" s="1594" t="s">
        <v>1824</v>
      </c>
      <c r="I104" s="1594" t="s">
        <v>1013</v>
      </c>
      <c r="J104" s="1609" t="s">
        <v>4777</v>
      </c>
      <c r="K104" s="1609" t="s">
        <v>4897</v>
      </c>
      <c r="L104" s="1608" t="s">
        <v>4898</v>
      </c>
      <c r="M104" s="1610">
        <v>44287</v>
      </c>
    </row>
    <row r="105" spans="1:13" s="1387" customFormat="1" ht="15">
      <c r="A105" s="1594">
        <v>98</v>
      </c>
      <c r="B105" s="1607" t="s">
        <v>1024</v>
      </c>
      <c r="C105" s="1608" t="s">
        <v>2489</v>
      </c>
      <c r="D105" s="1608" t="s">
        <v>4922</v>
      </c>
      <c r="E105" s="1608" t="s">
        <v>4894</v>
      </c>
      <c r="F105" s="1594" t="s">
        <v>4895</v>
      </c>
      <c r="G105" s="1594">
        <v>92</v>
      </c>
      <c r="H105" s="1594" t="s">
        <v>1824</v>
      </c>
      <c r="I105" s="1594" t="s">
        <v>1018</v>
      </c>
      <c r="J105" s="1609" t="s">
        <v>4777</v>
      </c>
      <c r="K105" s="1609" t="s">
        <v>4897</v>
      </c>
      <c r="L105" s="1608" t="s">
        <v>4898</v>
      </c>
      <c r="M105" s="1610">
        <v>44287</v>
      </c>
    </row>
    <row r="106" spans="1:13" s="1387" customFormat="1" ht="15">
      <c r="A106" s="1594">
        <v>99</v>
      </c>
      <c r="B106" s="1607" t="s">
        <v>1024</v>
      </c>
      <c r="C106" s="1608" t="s">
        <v>2489</v>
      </c>
      <c r="D106" s="1608" t="s">
        <v>4922</v>
      </c>
      <c r="E106" s="1608" t="s">
        <v>4894</v>
      </c>
      <c r="F106" s="1594" t="s">
        <v>4895</v>
      </c>
      <c r="G106" s="1594">
        <v>92</v>
      </c>
      <c r="H106" s="1594" t="s">
        <v>1824</v>
      </c>
      <c r="I106" s="1594" t="s">
        <v>1022</v>
      </c>
      <c r="J106" s="1609" t="s">
        <v>4777</v>
      </c>
      <c r="K106" s="1609" t="s">
        <v>4897</v>
      </c>
      <c r="L106" s="1608" t="s">
        <v>4898</v>
      </c>
      <c r="M106" s="1610">
        <v>44287</v>
      </c>
    </row>
    <row r="107" spans="1:13" s="1387" customFormat="1" ht="45">
      <c r="A107" s="1594">
        <v>100</v>
      </c>
      <c r="B107" s="1607" t="s">
        <v>1024</v>
      </c>
      <c r="C107" s="1608" t="s">
        <v>2484</v>
      </c>
      <c r="D107" s="1608" t="s">
        <v>4921</v>
      </c>
      <c r="E107" s="1608" t="s">
        <v>4894</v>
      </c>
      <c r="F107" s="1594" t="s">
        <v>4895</v>
      </c>
      <c r="G107" s="1594">
        <v>97</v>
      </c>
      <c r="H107" s="1623" t="s">
        <v>1871</v>
      </c>
      <c r="I107" s="1594" t="s">
        <v>1070</v>
      </c>
      <c r="J107" s="1609" t="s">
        <v>4897</v>
      </c>
      <c r="K107" s="1609">
        <v>-0.17499999999999999</v>
      </c>
      <c r="L107" s="1608" t="s">
        <v>4924</v>
      </c>
      <c r="M107" s="1610">
        <v>44287</v>
      </c>
    </row>
    <row r="108" spans="1:13" s="1387" customFormat="1" ht="45">
      <c r="A108" s="1594">
        <v>101</v>
      </c>
      <c r="B108" s="1607" t="s">
        <v>1024</v>
      </c>
      <c r="C108" s="1608" t="s">
        <v>2489</v>
      </c>
      <c r="D108" s="1608" t="s">
        <v>4922</v>
      </c>
      <c r="E108" s="1608" t="s">
        <v>4894</v>
      </c>
      <c r="F108" s="1594" t="s">
        <v>4895</v>
      </c>
      <c r="G108" s="1594">
        <v>97</v>
      </c>
      <c r="H108" s="1623" t="s">
        <v>1871</v>
      </c>
      <c r="I108" s="1594" t="s">
        <v>1070</v>
      </c>
      <c r="J108" s="1609" t="s">
        <v>4897</v>
      </c>
      <c r="K108" s="1609">
        <v>-0.18</v>
      </c>
      <c r="L108" s="1608" t="s">
        <v>4925</v>
      </c>
      <c r="M108" s="1610">
        <v>44287</v>
      </c>
    </row>
    <row r="109" spans="1:13" s="1387" customFormat="1" ht="45">
      <c r="A109" s="1594">
        <v>102</v>
      </c>
      <c r="B109" s="1622" t="s">
        <v>1024</v>
      </c>
      <c r="C109" s="1623" t="s">
        <v>2659</v>
      </c>
      <c r="D109" s="1623" t="s">
        <v>2661</v>
      </c>
      <c r="E109" s="1608" t="s">
        <v>4894</v>
      </c>
      <c r="F109" s="1594" t="s">
        <v>4895</v>
      </c>
      <c r="G109" s="1594">
        <v>97</v>
      </c>
      <c r="H109" s="1623" t="s">
        <v>1870</v>
      </c>
      <c r="I109" s="1594" t="s">
        <v>1070</v>
      </c>
      <c r="J109" s="1609">
        <v>-0.29430000000000001</v>
      </c>
      <c r="K109" s="1609">
        <v>-0.36899999999999999</v>
      </c>
      <c r="L109" s="1608" t="s">
        <v>4926</v>
      </c>
      <c r="M109" s="1610">
        <v>44287</v>
      </c>
    </row>
    <row r="110" spans="1:13" s="1387" customFormat="1" ht="30">
      <c r="A110" s="1594">
        <v>103</v>
      </c>
      <c r="B110" s="1622" t="s">
        <v>1024</v>
      </c>
      <c r="C110" s="1623" t="s">
        <v>2664</v>
      </c>
      <c r="D110" s="1623" t="s">
        <v>2666</v>
      </c>
      <c r="E110" s="1608" t="s">
        <v>4894</v>
      </c>
      <c r="F110" s="1594" t="s">
        <v>4895</v>
      </c>
      <c r="G110" s="1594">
        <v>97</v>
      </c>
      <c r="H110" s="1623" t="s">
        <v>1870</v>
      </c>
      <c r="I110" s="1594" t="s">
        <v>1070</v>
      </c>
      <c r="J110" s="1618">
        <v>-4.7399999999999998E-2</v>
      </c>
      <c r="K110" s="1618">
        <v>-4.6199999999999998E-2</v>
      </c>
      <c r="L110" s="1608" t="s">
        <v>4927</v>
      </c>
      <c r="M110" s="1610">
        <v>44287</v>
      </c>
    </row>
    <row r="111" spans="1:13" s="1387" customFormat="1" ht="30">
      <c r="A111" s="1594">
        <v>104</v>
      </c>
      <c r="B111" s="1622" t="s">
        <v>1024</v>
      </c>
      <c r="C111" s="1623" t="s">
        <v>2668</v>
      </c>
      <c r="D111" s="1623" t="s">
        <v>2670</v>
      </c>
      <c r="E111" s="1608" t="s">
        <v>4894</v>
      </c>
      <c r="F111" s="1594" t="s">
        <v>4895</v>
      </c>
      <c r="G111" s="1594">
        <v>97</v>
      </c>
      <c r="H111" s="1623" t="s">
        <v>1870</v>
      </c>
      <c r="I111" s="1594" t="s">
        <v>1070</v>
      </c>
      <c r="J111" s="1609">
        <v>-0.19900000000000001</v>
      </c>
      <c r="K111" s="1609">
        <v>-0.19400000000000001</v>
      </c>
      <c r="L111" s="1608" t="s">
        <v>4928</v>
      </c>
      <c r="M111" s="1610">
        <v>44287</v>
      </c>
    </row>
    <row r="112" spans="1:13" s="1387" customFormat="1" ht="30">
      <c r="A112" s="1594">
        <v>105</v>
      </c>
      <c r="B112" s="1622" t="s">
        <v>1024</v>
      </c>
      <c r="C112" s="1623" t="s">
        <v>2673</v>
      </c>
      <c r="D112" s="1623" t="s">
        <v>4929</v>
      </c>
      <c r="E112" s="1608" t="s">
        <v>4894</v>
      </c>
      <c r="F112" s="1594" t="s">
        <v>4895</v>
      </c>
      <c r="G112" s="1594">
        <v>97</v>
      </c>
      <c r="H112" s="1623" t="s">
        <v>1870</v>
      </c>
      <c r="I112" s="1594" t="s">
        <v>1070</v>
      </c>
      <c r="J112" s="1618">
        <v>-9.74E-2</v>
      </c>
      <c r="K112" s="1609">
        <v>-0.127</v>
      </c>
      <c r="L112" s="1608" t="s">
        <v>4930</v>
      </c>
      <c r="M112" s="1610">
        <v>44287</v>
      </c>
    </row>
    <row r="113" spans="1:13" s="1387" customFormat="1" ht="45">
      <c r="A113" s="1594">
        <v>106</v>
      </c>
      <c r="B113" s="1622" t="s">
        <v>1024</v>
      </c>
      <c r="C113" s="1623" t="s">
        <v>2678</v>
      </c>
      <c r="D113" s="1623" t="s">
        <v>2680</v>
      </c>
      <c r="E113" s="1608" t="s">
        <v>4894</v>
      </c>
      <c r="F113" s="1594" t="s">
        <v>4895</v>
      </c>
      <c r="G113" s="1594">
        <v>97</v>
      </c>
      <c r="H113" s="1623" t="s">
        <v>1870</v>
      </c>
      <c r="I113" s="1594" t="s">
        <v>1070</v>
      </c>
      <c r="J113" s="1618">
        <v>-7.1000000000000004E-3</v>
      </c>
      <c r="K113" s="1618">
        <v>-7.3000000000000001E-3</v>
      </c>
      <c r="L113" s="1608" t="s">
        <v>4931</v>
      </c>
      <c r="M113" s="1610">
        <v>44287</v>
      </c>
    </row>
    <row r="114" spans="1:13" s="1387" customFormat="1" ht="30">
      <c r="A114" s="1594">
        <v>107</v>
      </c>
      <c r="B114" s="1622" t="s">
        <v>1024</v>
      </c>
      <c r="C114" s="1623" t="s">
        <v>2694</v>
      </c>
      <c r="D114" s="1623" t="s">
        <v>2696</v>
      </c>
      <c r="E114" s="1608" t="s">
        <v>4894</v>
      </c>
      <c r="F114" s="1594" t="s">
        <v>4895</v>
      </c>
      <c r="G114" s="1594">
        <v>97</v>
      </c>
      <c r="H114" s="1623" t="s">
        <v>1870</v>
      </c>
      <c r="I114" s="1594" t="s">
        <v>1070</v>
      </c>
      <c r="J114" s="1618">
        <v>-2.0899999999999998E-2</v>
      </c>
      <c r="K114" s="1618">
        <v>-2.7400000000000001E-2</v>
      </c>
      <c r="L114" s="1608" t="s">
        <v>4932</v>
      </c>
      <c r="M114" s="1610">
        <v>44287</v>
      </c>
    </row>
    <row r="115" spans="1:13" s="1387" customFormat="1" ht="30">
      <c r="A115" s="1594">
        <v>108</v>
      </c>
      <c r="B115" s="1622" t="s">
        <v>1024</v>
      </c>
      <c r="C115" s="1623" t="s">
        <v>2687</v>
      </c>
      <c r="D115" s="1623" t="s">
        <v>2139</v>
      </c>
      <c r="E115" s="1608" t="s">
        <v>4894</v>
      </c>
      <c r="F115" s="1594" t="s">
        <v>4895</v>
      </c>
      <c r="G115" s="1594">
        <v>97</v>
      </c>
      <c r="H115" s="1623" t="s">
        <v>1870</v>
      </c>
      <c r="I115" s="1594" t="s">
        <v>1070</v>
      </c>
      <c r="J115" s="1618">
        <v>-1.78E-2</v>
      </c>
      <c r="K115" s="1618">
        <v>-1.83E-2</v>
      </c>
      <c r="L115" s="1608" t="s">
        <v>4933</v>
      </c>
      <c r="M115" s="1610">
        <v>44287</v>
      </c>
    </row>
    <row r="116" spans="1:13" s="1387" customFormat="1" ht="15">
      <c r="A116" s="1594">
        <v>109</v>
      </c>
      <c r="B116" s="1607" t="s">
        <v>1024</v>
      </c>
      <c r="C116" s="1608" t="s">
        <v>2484</v>
      </c>
      <c r="D116" s="1608" t="s">
        <v>4921</v>
      </c>
      <c r="E116" s="1608" t="s">
        <v>4894</v>
      </c>
      <c r="F116" s="1594" t="s">
        <v>4895</v>
      </c>
      <c r="G116" s="1594">
        <v>100</v>
      </c>
      <c r="H116" s="1594" t="s">
        <v>1873</v>
      </c>
      <c r="I116" s="1594" t="s">
        <v>1070</v>
      </c>
      <c r="J116" s="1609">
        <v>-0.26645000000000002</v>
      </c>
      <c r="K116" s="1609" t="s">
        <v>4897</v>
      </c>
      <c r="L116" s="1608" t="s">
        <v>4898</v>
      </c>
      <c r="M116" s="1610">
        <v>44287</v>
      </c>
    </row>
    <row r="117" spans="1:13" s="1387" customFormat="1" ht="15">
      <c r="A117" s="1594">
        <v>110</v>
      </c>
      <c r="B117" s="1607" t="s">
        <v>1024</v>
      </c>
      <c r="C117" s="1608" t="s">
        <v>2489</v>
      </c>
      <c r="D117" s="1608" t="s">
        <v>4922</v>
      </c>
      <c r="E117" s="1608" t="s">
        <v>4894</v>
      </c>
      <c r="F117" s="1594" t="s">
        <v>4895</v>
      </c>
      <c r="G117" s="1594">
        <v>100</v>
      </c>
      <c r="H117" s="1594" t="s">
        <v>1873</v>
      </c>
      <c r="I117" s="1594" t="s">
        <v>1070</v>
      </c>
      <c r="J117" s="1609">
        <v>-0.48801299999999997</v>
      </c>
      <c r="K117" s="1609" t="s">
        <v>4897</v>
      </c>
      <c r="L117" s="1608" t="s">
        <v>4898</v>
      </c>
      <c r="M117" s="1610">
        <v>44287</v>
      </c>
    </row>
    <row r="118" spans="1:13" s="1387" customFormat="1" ht="15">
      <c r="A118" s="1594">
        <v>111</v>
      </c>
      <c r="B118" s="1607" t="s">
        <v>1024</v>
      </c>
      <c r="C118" s="1608" t="s">
        <v>2484</v>
      </c>
      <c r="D118" s="1608" t="s">
        <v>4921</v>
      </c>
      <c r="E118" s="1608" t="s">
        <v>4894</v>
      </c>
      <c r="F118" s="1594" t="s">
        <v>4895</v>
      </c>
      <c r="G118" s="1594">
        <v>104</v>
      </c>
      <c r="H118" s="1594" t="s">
        <v>1877</v>
      </c>
      <c r="I118" s="1594" t="s">
        <v>1070</v>
      </c>
      <c r="J118" s="1609">
        <v>0.26645000000000002</v>
      </c>
      <c r="K118" s="1609" t="s">
        <v>4897</v>
      </c>
      <c r="L118" s="1608" t="s">
        <v>4898</v>
      </c>
      <c r="M118" s="1610">
        <v>44287</v>
      </c>
    </row>
    <row r="119" spans="1:13" s="1387" customFormat="1" ht="15">
      <c r="A119" s="1594">
        <v>112</v>
      </c>
      <c r="B119" s="1607" t="s">
        <v>1024</v>
      </c>
      <c r="C119" s="1608" t="s">
        <v>2489</v>
      </c>
      <c r="D119" s="1608" t="s">
        <v>4922</v>
      </c>
      <c r="E119" s="1608" t="s">
        <v>4894</v>
      </c>
      <c r="F119" s="1594" t="s">
        <v>4895</v>
      </c>
      <c r="G119" s="1594">
        <v>104</v>
      </c>
      <c r="H119" s="1594" t="s">
        <v>1877</v>
      </c>
      <c r="I119" s="1594" t="s">
        <v>1070</v>
      </c>
      <c r="J119" s="1609">
        <v>0.48801299999999997</v>
      </c>
      <c r="K119" s="1609" t="s">
        <v>4897</v>
      </c>
      <c r="L119" s="1608" t="s">
        <v>4898</v>
      </c>
      <c r="M119" s="1610">
        <v>44287</v>
      </c>
    </row>
    <row r="120" spans="1:13" s="1387" customFormat="1" ht="45">
      <c r="A120" s="1594">
        <v>113</v>
      </c>
      <c r="B120" s="1622" t="s">
        <v>1024</v>
      </c>
      <c r="C120" s="1623" t="s">
        <v>4934</v>
      </c>
      <c r="D120" s="1608" t="s">
        <v>4935</v>
      </c>
      <c r="E120" s="1608" t="s">
        <v>4894</v>
      </c>
      <c r="F120" s="1594" t="s">
        <v>4895</v>
      </c>
      <c r="G120" s="1594"/>
      <c r="H120" s="1594"/>
      <c r="I120" s="1594"/>
      <c r="J120" s="1609" t="s">
        <v>4936</v>
      </c>
      <c r="K120" s="1609" t="s">
        <v>4936</v>
      </c>
      <c r="L120" s="1608" t="s">
        <v>4937</v>
      </c>
      <c r="M120" s="1610">
        <v>44287</v>
      </c>
    </row>
    <row r="121" spans="1:13" s="1387" customFormat="1" ht="15">
      <c r="A121" s="1594">
        <v>114</v>
      </c>
      <c r="B121" s="1622" t="s">
        <v>1048</v>
      </c>
      <c r="C121" s="1623" t="s">
        <v>4669</v>
      </c>
      <c r="D121" s="1623" t="s">
        <v>4893</v>
      </c>
      <c r="E121" s="1608" t="s">
        <v>4894</v>
      </c>
      <c r="F121" s="1594" t="s">
        <v>4895</v>
      </c>
      <c r="G121" s="1594">
        <v>77</v>
      </c>
      <c r="H121" s="1594" t="s">
        <v>1821</v>
      </c>
      <c r="I121" s="1594" t="s">
        <v>1013</v>
      </c>
      <c r="J121" s="1609">
        <v>2</v>
      </c>
      <c r="K121" s="1609">
        <v>1.5</v>
      </c>
      <c r="L121" s="1608" t="s">
        <v>4896</v>
      </c>
      <c r="M121" s="1610">
        <v>44287</v>
      </c>
    </row>
    <row r="122" spans="1:13" s="1387" customFormat="1" ht="15">
      <c r="A122" s="1594">
        <v>115</v>
      </c>
      <c r="B122" s="1622" t="s">
        <v>1048</v>
      </c>
      <c r="C122" s="1623" t="s">
        <v>4669</v>
      </c>
      <c r="D122" s="1623" t="s">
        <v>4893</v>
      </c>
      <c r="E122" s="1608" t="s">
        <v>4894</v>
      </c>
      <c r="F122" s="1594" t="s">
        <v>4895</v>
      </c>
      <c r="G122" s="1594">
        <v>77</v>
      </c>
      <c r="H122" s="1594" t="s">
        <v>1821</v>
      </c>
      <c r="I122" s="1594" t="s">
        <v>1018</v>
      </c>
      <c r="J122" s="1609">
        <v>2</v>
      </c>
      <c r="K122" s="1609">
        <v>1.5</v>
      </c>
      <c r="L122" s="1608" t="s">
        <v>4896</v>
      </c>
      <c r="M122" s="1610">
        <v>44287</v>
      </c>
    </row>
    <row r="123" spans="1:13" s="1387" customFormat="1" ht="15">
      <c r="A123" s="1594">
        <v>116</v>
      </c>
      <c r="B123" s="1622" t="s">
        <v>1048</v>
      </c>
      <c r="C123" s="1623" t="s">
        <v>4669</v>
      </c>
      <c r="D123" s="1623" t="s">
        <v>4893</v>
      </c>
      <c r="E123" s="1608" t="s">
        <v>4894</v>
      </c>
      <c r="F123" s="1594" t="s">
        <v>4895</v>
      </c>
      <c r="G123" s="1594">
        <v>77</v>
      </c>
      <c r="H123" s="1594" t="s">
        <v>1821</v>
      </c>
      <c r="I123" s="1594" t="s">
        <v>1022</v>
      </c>
      <c r="J123" s="1609">
        <v>2</v>
      </c>
      <c r="K123" s="1609">
        <v>1.5</v>
      </c>
      <c r="L123" s="1608" t="s">
        <v>4896</v>
      </c>
      <c r="M123" s="1610">
        <v>44287</v>
      </c>
    </row>
    <row r="124" spans="1:13" s="1387" customFormat="1" ht="15">
      <c r="A124" s="1594">
        <v>117</v>
      </c>
      <c r="B124" s="1607" t="s">
        <v>1048</v>
      </c>
      <c r="C124" s="1608" t="s">
        <v>4675</v>
      </c>
      <c r="D124" s="1608" t="s">
        <v>662</v>
      </c>
      <c r="E124" s="1608" t="s">
        <v>4894</v>
      </c>
      <c r="F124" s="1594" t="s">
        <v>4895</v>
      </c>
      <c r="G124" s="1594">
        <v>67</v>
      </c>
      <c r="H124" s="1594" t="s">
        <v>1819</v>
      </c>
      <c r="I124" s="1594" t="s">
        <v>995</v>
      </c>
      <c r="J124" s="1609">
        <v>348.76805357173879</v>
      </c>
      <c r="K124" s="1609" t="s">
        <v>4897</v>
      </c>
      <c r="L124" s="1608" t="s">
        <v>4898</v>
      </c>
      <c r="M124" s="1610">
        <v>44287</v>
      </c>
    </row>
    <row r="125" spans="1:13" s="1387" customFormat="1" ht="15">
      <c r="A125" s="1594">
        <v>118</v>
      </c>
      <c r="B125" s="1607" t="s">
        <v>1048</v>
      </c>
      <c r="C125" s="1608" t="s">
        <v>4675</v>
      </c>
      <c r="D125" s="1608" t="s">
        <v>662</v>
      </c>
      <c r="E125" s="1608" t="s">
        <v>4894</v>
      </c>
      <c r="F125" s="1594" t="s">
        <v>4895</v>
      </c>
      <c r="G125" s="1594">
        <v>67</v>
      </c>
      <c r="H125" s="1594" t="s">
        <v>1819</v>
      </c>
      <c r="I125" s="1594" t="s">
        <v>80</v>
      </c>
      <c r="J125" s="1609">
        <v>348.76805357173879</v>
      </c>
      <c r="K125" s="1609" t="s">
        <v>4897</v>
      </c>
      <c r="L125" s="1608" t="s">
        <v>4898</v>
      </c>
      <c r="M125" s="1610">
        <v>44287</v>
      </c>
    </row>
    <row r="126" spans="1:13" s="1387" customFormat="1" ht="15">
      <c r="A126" s="1594">
        <v>119</v>
      </c>
      <c r="B126" s="1607" t="s">
        <v>1048</v>
      </c>
      <c r="C126" s="1608" t="s">
        <v>4675</v>
      </c>
      <c r="D126" s="1608" t="s">
        <v>662</v>
      </c>
      <c r="E126" s="1608" t="s">
        <v>4894</v>
      </c>
      <c r="F126" s="1594" t="s">
        <v>4895</v>
      </c>
      <c r="G126" s="1594">
        <v>67</v>
      </c>
      <c r="H126" s="1594" t="s">
        <v>1819</v>
      </c>
      <c r="I126" s="1594" t="s">
        <v>1013</v>
      </c>
      <c r="J126" s="1609">
        <v>348.76805357173879</v>
      </c>
      <c r="K126" s="1609" t="s">
        <v>4897</v>
      </c>
      <c r="L126" s="1608" t="s">
        <v>4898</v>
      </c>
      <c r="M126" s="1610">
        <v>44287</v>
      </c>
    </row>
    <row r="127" spans="1:13" s="1387" customFormat="1" ht="15">
      <c r="A127" s="1594">
        <v>120</v>
      </c>
      <c r="B127" s="1607" t="s">
        <v>1048</v>
      </c>
      <c r="C127" s="1608" t="s">
        <v>4675</v>
      </c>
      <c r="D127" s="1608" t="s">
        <v>662</v>
      </c>
      <c r="E127" s="1608" t="s">
        <v>4894</v>
      </c>
      <c r="F127" s="1594" t="s">
        <v>4895</v>
      </c>
      <c r="G127" s="1594">
        <v>67</v>
      </c>
      <c r="H127" s="1594" t="s">
        <v>1819</v>
      </c>
      <c r="I127" s="1594" t="s">
        <v>1018</v>
      </c>
      <c r="J127" s="1609">
        <v>348.76805357173879</v>
      </c>
      <c r="K127" s="1609" t="s">
        <v>4897</v>
      </c>
      <c r="L127" s="1608" t="s">
        <v>4898</v>
      </c>
      <c r="M127" s="1610">
        <v>44287</v>
      </c>
    </row>
    <row r="128" spans="1:13" s="1387" customFormat="1" ht="15">
      <c r="A128" s="1594">
        <v>121</v>
      </c>
      <c r="B128" s="1607" t="s">
        <v>1048</v>
      </c>
      <c r="C128" s="1608" t="s">
        <v>4675</v>
      </c>
      <c r="D128" s="1608" t="s">
        <v>662</v>
      </c>
      <c r="E128" s="1608" t="s">
        <v>4894</v>
      </c>
      <c r="F128" s="1594" t="s">
        <v>4895</v>
      </c>
      <c r="G128" s="1594">
        <v>67</v>
      </c>
      <c r="H128" s="1594" t="s">
        <v>1819</v>
      </c>
      <c r="I128" s="1594" t="s">
        <v>1022</v>
      </c>
      <c r="J128" s="1609">
        <v>348.76805357173879</v>
      </c>
      <c r="K128" s="1609" t="s">
        <v>4897</v>
      </c>
      <c r="L128" s="1608" t="s">
        <v>4898</v>
      </c>
      <c r="M128" s="1610">
        <v>44287</v>
      </c>
    </row>
    <row r="129" spans="1:13" s="1387" customFormat="1" ht="15">
      <c r="A129" s="1594">
        <v>122</v>
      </c>
      <c r="B129" s="1607" t="s">
        <v>1048</v>
      </c>
      <c r="C129" s="1608" t="s">
        <v>4675</v>
      </c>
      <c r="D129" s="1608" t="s">
        <v>662</v>
      </c>
      <c r="E129" s="1608" t="s">
        <v>4894</v>
      </c>
      <c r="F129" s="1594" t="s">
        <v>4895</v>
      </c>
      <c r="G129" s="1594">
        <v>92</v>
      </c>
      <c r="H129" s="1594" t="s">
        <v>1824</v>
      </c>
      <c r="I129" s="1594" t="s">
        <v>995</v>
      </c>
      <c r="J129" s="1609" t="s">
        <v>4777</v>
      </c>
      <c r="K129" s="1609" t="s">
        <v>4897</v>
      </c>
      <c r="L129" s="1608" t="s">
        <v>4898</v>
      </c>
      <c r="M129" s="1610">
        <v>44287</v>
      </c>
    </row>
    <row r="130" spans="1:13" s="1387" customFormat="1" ht="15">
      <c r="A130" s="1594">
        <v>123</v>
      </c>
      <c r="B130" s="1607" t="s">
        <v>1048</v>
      </c>
      <c r="C130" s="1608" t="s">
        <v>4675</v>
      </c>
      <c r="D130" s="1608" t="s">
        <v>662</v>
      </c>
      <c r="E130" s="1608" t="s">
        <v>4894</v>
      </c>
      <c r="F130" s="1594" t="s">
        <v>4895</v>
      </c>
      <c r="G130" s="1594">
        <v>92</v>
      </c>
      <c r="H130" s="1594" t="s">
        <v>1824</v>
      </c>
      <c r="I130" s="1594" t="s">
        <v>80</v>
      </c>
      <c r="J130" s="1609" t="s">
        <v>4777</v>
      </c>
      <c r="K130" s="1609" t="s">
        <v>4897</v>
      </c>
      <c r="L130" s="1608" t="s">
        <v>4898</v>
      </c>
      <c r="M130" s="1610">
        <v>44287</v>
      </c>
    </row>
    <row r="131" spans="1:13" s="1387" customFormat="1" ht="15">
      <c r="A131" s="1594">
        <v>124</v>
      </c>
      <c r="B131" s="1607" t="s">
        <v>1048</v>
      </c>
      <c r="C131" s="1608" t="s">
        <v>4675</v>
      </c>
      <c r="D131" s="1608" t="s">
        <v>662</v>
      </c>
      <c r="E131" s="1608" t="s">
        <v>4894</v>
      </c>
      <c r="F131" s="1594" t="s">
        <v>4895</v>
      </c>
      <c r="G131" s="1594">
        <v>92</v>
      </c>
      <c r="H131" s="1594" t="s">
        <v>1824</v>
      </c>
      <c r="I131" s="1594" t="s">
        <v>1013</v>
      </c>
      <c r="J131" s="1609" t="s">
        <v>4777</v>
      </c>
      <c r="K131" s="1609" t="s">
        <v>4897</v>
      </c>
      <c r="L131" s="1608" t="s">
        <v>4898</v>
      </c>
      <c r="M131" s="1610">
        <v>44287</v>
      </c>
    </row>
    <row r="132" spans="1:13" s="1387" customFormat="1" ht="15">
      <c r="A132" s="1594">
        <v>125</v>
      </c>
      <c r="B132" s="1607" t="s">
        <v>1048</v>
      </c>
      <c r="C132" s="1608" t="s">
        <v>4675</v>
      </c>
      <c r="D132" s="1608" t="s">
        <v>662</v>
      </c>
      <c r="E132" s="1608" t="s">
        <v>4894</v>
      </c>
      <c r="F132" s="1594" t="s">
        <v>4895</v>
      </c>
      <c r="G132" s="1594">
        <v>92</v>
      </c>
      <c r="H132" s="1594" t="s">
        <v>1824</v>
      </c>
      <c r="I132" s="1594" t="s">
        <v>1018</v>
      </c>
      <c r="J132" s="1609" t="s">
        <v>4777</v>
      </c>
      <c r="K132" s="1609" t="s">
        <v>4897</v>
      </c>
      <c r="L132" s="1608" t="s">
        <v>4898</v>
      </c>
      <c r="M132" s="1610">
        <v>44287</v>
      </c>
    </row>
    <row r="133" spans="1:13" s="1387" customFormat="1" ht="15">
      <c r="A133" s="1594">
        <v>126</v>
      </c>
      <c r="B133" s="1607" t="s">
        <v>1048</v>
      </c>
      <c r="C133" s="1608" t="s">
        <v>4675</v>
      </c>
      <c r="D133" s="1608" t="s">
        <v>662</v>
      </c>
      <c r="E133" s="1608" t="s">
        <v>4894</v>
      </c>
      <c r="F133" s="1594" t="s">
        <v>4895</v>
      </c>
      <c r="G133" s="1594">
        <v>92</v>
      </c>
      <c r="H133" s="1594" t="s">
        <v>1824</v>
      </c>
      <c r="I133" s="1594" t="s">
        <v>1022</v>
      </c>
      <c r="J133" s="1609" t="s">
        <v>4777</v>
      </c>
      <c r="K133" s="1609" t="s">
        <v>4897</v>
      </c>
      <c r="L133" s="1608" t="s">
        <v>4898</v>
      </c>
      <c r="M133" s="1610">
        <v>44287</v>
      </c>
    </row>
    <row r="134" spans="1:13" s="1387" customFormat="1" ht="45">
      <c r="A134" s="1594">
        <v>127</v>
      </c>
      <c r="B134" s="1607" t="s">
        <v>1048</v>
      </c>
      <c r="C134" s="1608" t="s">
        <v>4675</v>
      </c>
      <c r="D134" s="1608" t="s">
        <v>662</v>
      </c>
      <c r="E134" s="1608" t="s">
        <v>4894</v>
      </c>
      <c r="F134" s="1594" t="s">
        <v>4895</v>
      </c>
      <c r="G134" s="1594">
        <v>97</v>
      </c>
      <c r="H134" s="1611" t="s">
        <v>1871</v>
      </c>
      <c r="I134" s="1594" t="s">
        <v>1070</v>
      </c>
      <c r="J134" s="1609" t="s">
        <v>4897</v>
      </c>
      <c r="K134" s="1609">
        <v>-0.253</v>
      </c>
      <c r="L134" s="1608" t="s">
        <v>4938</v>
      </c>
      <c r="M134" s="1610">
        <v>44287</v>
      </c>
    </row>
    <row r="135" spans="1:13" s="1387" customFormat="1" ht="15">
      <c r="A135" s="1594">
        <v>128</v>
      </c>
      <c r="B135" s="1607" t="s">
        <v>1048</v>
      </c>
      <c r="C135" s="1608" t="s">
        <v>4675</v>
      </c>
      <c r="D135" s="1608" t="s">
        <v>662</v>
      </c>
      <c r="E135" s="1608" t="s">
        <v>4894</v>
      </c>
      <c r="F135" s="1594" t="s">
        <v>4895</v>
      </c>
      <c r="G135" s="1594">
        <v>100</v>
      </c>
      <c r="H135" s="1594" t="s">
        <v>1873</v>
      </c>
      <c r="I135" s="1594" t="s">
        <v>1070</v>
      </c>
      <c r="J135" s="1609">
        <v>-0.70199387493371368</v>
      </c>
      <c r="K135" s="1609" t="s">
        <v>4897</v>
      </c>
      <c r="L135" s="1608" t="s">
        <v>4898</v>
      </c>
      <c r="M135" s="1610">
        <v>44287</v>
      </c>
    </row>
    <row r="136" spans="1:13" s="1387" customFormat="1" ht="15">
      <c r="A136" s="1594">
        <v>129</v>
      </c>
      <c r="B136" s="1607" t="s">
        <v>1048</v>
      </c>
      <c r="C136" s="1608" t="s">
        <v>4675</v>
      </c>
      <c r="D136" s="1608" t="s">
        <v>662</v>
      </c>
      <c r="E136" s="1608" t="s">
        <v>4894</v>
      </c>
      <c r="F136" s="1594" t="s">
        <v>4895</v>
      </c>
      <c r="G136" s="1594">
        <v>104</v>
      </c>
      <c r="H136" s="1594" t="s">
        <v>1877</v>
      </c>
      <c r="I136" s="1594" t="s">
        <v>1070</v>
      </c>
      <c r="J136" s="1609">
        <v>0.70199387493371368</v>
      </c>
      <c r="K136" s="1609" t="s">
        <v>4897</v>
      </c>
      <c r="L136" s="1608" t="s">
        <v>4898</v>
      </c>
      <c r="M136" s="1610">
        <v>44287</v>
      </c>
    </row>
    <row r="137" spans="1:13" s="1387" customFormat="1" ht="15">
      <c r="A137" s="1594">
        <v>130</v>
      </c>
      <c r="B137" s="1607" t="s">
        <v>1048</v>
      </c>
      <c r="C137" s="1608" t="s">
        <v>4678</v>
      </c>
      <c r="D137" s="1608" t="s">
        <v>4904</v>
      </c>
      <c r="E137" s="1608" t="s">
        <v>4894</v>
      </c>
      <c r="F137" s="1594" t="s">
        <v>4895</v>
      </c>
      <c r="G137" s="1594">
        <v>77</v>
      </c>
      <c r="H137" s="1594" t="s">
        <v>1821</v>
      </c>
      <c r="I137" s="1594" t="s">
        <v>995</v>
      </c>
      <c r="J137" s="1609" t="s">
        <v>4897</v>
      </c>
      <c r="K137" s="1609">
        <v>6.14</v>
      </c>
      <c r="L137" s="1608" t="s">
        <v>4923</v>
      </c>
      <c r="M137" s="1610">
        <v>44287</v>
      </c>
    </row>
    <row r="138" spans="1:13" s="1387" customFormat="1" ht="15">
      <c r="A138" s="1594">
        <v>131</v>
      </c>
      <c r="B138" s="1607" t="s">
        <v>1048</v>
      </c>
      <c r="C138" s="1608" t="s">
        <v>4678</v>
      </c>
      <c r="D138" s="1608" t="s">
        <v>4904</v>
      </c>
      <c r="E138" s="1608" t="s">
        <v>4894</v>
      </c>
      <c r="F138" s="1594" t="s">
        <v>4895</v>
      </c>
      <c r="G138" s="1594">
        <v>77</v>
      </c>
      <c r="H138" s="1594" t="s">
        <v>1821</v>
      </c>
      <c r="I138" s="1594" t="s">
        <v>80</v>
      </c>
      <c r="J138" s="1609" t="s">
        <v>4897</v>
      </c>
      <c r="K138" s="1609">
        <v>5.3</v>
      </c>
      <c r="L138" s="1608" t="s">
        <v>4923</v>
      </c>
      <c r="M138" s="1610">
        <v>44287</v>
      </c>
    </row>
    <row r="139" spans="1:13" s="1387" customFormat="1" ht="15">
      <c r="A139" s="1594">
        <v>132</v>
      </c>
      <c r="B139" s="1607" t="s">
        <v>1048</v>
      </c>
      <c r="C139" s="1608" t="s">
        <v>4678</v>
      </c>
      <c r="D139" s="1608" t="s">
        <v>4904</v>
      </c>
      <c r="E139" s="1608" t="s">
        <v>4894</v>
      </c>
      <c r="F139" s="1594" t="s">
        <v>4895</v>
      </c>
      <c r="G139" s="1594">
        <v>77</v>
      </c>
      <c r="H139" s="1594" t="s">
        <v>1821</v>
      </c>
      <c r="I139" s="1594" t="s">
        <v>1013</v>
      </c>
      <c r="J139" s="1609" t="s">
        <v>4897</v>
      </c>
      <c r="K139" s="1609">
        <v>4.4800000000000004</v>
      </c>
      <c r="L139" s="1608" t="s">
        <v>4923</v>
      </c>
      <c r="M139" s="1610">
        <v>44287</v>
      </c>
    </row>
    <row r="140" spans="1:13" s="1387" customFormat="1" ht="15">
      <c r="A140" s="1594">
        <v>133</v>
      </c>
      <c r="B140" s="1607" t="s">
        <v>1048</v>
      </c>
      <c r="C140" s="1608" t="s">
        <v>4678</v>
      </c>
      <c r="D140" s="1608" t="s">
        <v>4904</v>
      </c>
      <c r="E140" s="1608" t="s">
        <v>4894</v>
      </c>
      <c r="F140" s="1594" t="s">
        <v>4895</v>
      </c>
      <c r="G140" s="1594">
        <v>77</v>
      </c>
      <c r="H140" s="1594" t="s">
        <v>1821</v>
      </c>
      <c r="I140" s="1594" t="s">
        <v>1018</v>
      </c>
      <c r="J140" s="1609" t="s">
        <v>4897</v>
      </c>
      <c r="K140" s="1609">
        <v>3.64</v>
      </c>
      <c r="L140" s="1608" t="s">
        <v>4923</v>
      </c>
      <c r="M140" s="1610">
        <v>44287</v>
      </c>
    </row>
    <row r="141" spans="1:13" s="1387" customFormat="1" ht="15">
      <c r="A141" s="1594">
        <v>134</v>
      </c>
      <c r="B141" s="1607" t="s">
        <v>1048</v>
      </c>
      <c r="C141" s="1608" t="s">
        <v>4678</v>
      </c>
      <c r="D141" s="1608" t="s">
        <v>4904</v>
      </c>
      <c r="E141" s="1608" t="s">
        <v>4894</v>
      </c>
      <c r="F141" s="1594" t="s">
        <v>4895</v>
      </c>
      <c r="G141" s="1594">
        <v>77</v>
      </c>
      <c r="H141" s="1594" t="s">
        <v>1821</v>
      </c>
      <c r="I141" s="1594" t="s">
        <v>1022</v>
      </c>
      <c r="J141" s="1609" t="s">
        <v>4897</v>
      </c>
      <c r="K141" s="1609">
        <v>2.81</v>
      </c>
      <c r="L141" s="1608" t="s">
        <v>4923</v>
      </c>
      <c r="M141" s="1610">
        <v>44287</v>
      </c>
    </row>
    <row r="142" spans="1:13" s="1387" customFormat="1" ht="15">
      <c r="A142" s="1594">
        <v>135</v>
      </c>
      <c r="B142" s="1607" t="s">
        <v>1048</v>
      </c>
      <c r="C142" s="1608" t="s">
        <v>4681</v>
      </c>
      <c r="D142" s="1608" t="s">
        <v>4902</v>
      </c>
      <c r="E142" s="1608" t="s">
        <v>4894</v>
      </c>
      <c r="F142" s="1594" t="s">
        <v>4895</v>
      </c>
      <c r="G142" s="1594">
        <v>77</v>
      </c>
      <c r="H142" s="1594" t="s">
        <v>1821</v>
      </c>
      <c r="I142" s="1594" t="s">
        <v>995</v>
      </c>
      <c r="J142" s="1609" t="s">
        <v>4897</v>
      </c>
      <c r="K142" s="1609">
        <v>196.1</v>
      </c>
      <c r="L142" s="1608" t="s">
        <v>4903</v>
      </c>
      <c r="M142" s="1610">
        <v>44287</v>
      </c>
    </row>
    <row r="143" spans="1:13" s="1387" customFormat="1" ht="15">
      <c r="A143" s="1594">
        <v>136</v>
      </c>
      <c r="B143" s="1607" t="s">
        <v>1048</v>
      </c>
      <c r="C143" s="1608" t="s">
        <v>4681</v>
      </c>
      <c r="D143" s="1608" t="s">
        <v>4902</v>
      </c>
      <c r="E143" s="1608" t="s">
        <v>4894</v>
      </c>
      <c r="F143" s="1594" t="s">
        <v>4895</v>
      </c>
      <c r="G143" s="1594">
        <v>77</v>
      </c>
      <c r="H143" s="1594" t="s">
        <v>1821</v>
      </c>
      <c r="I143" s="1594" t="s">
        <v>80</v>
      </c>
      <c r="J143" s="1609" t="s">
        <v>4897</v>
      </c>
      <c r="K143" s="1609">
        <v>193.6</v>
      </c>
      <c r="L143" s="1608" t="s">
        <v>4903</v>
      </c>
      <c r="M143" s="1610">
        <v>44287</v>
      </c>
    </row>
    <row r="144" spans="1:13" s="1387" customFormat="1" ht="15">
      <c r="A144" s="1594">
        <v>137</v>
      </c>
      <c r="B144" s="1607" t="s">
        <v>1048</v>
      </c>
      <c r="C144" s="1608" t="s">
        <v>4681</v>
      </c>
      <c r="D144" s="1608" t="s">
        <v>4902</v>
      </c>
      <c r="E144" s="1608" t="s">
        <v>4894</v>
      </c>
      <c r="F144" s="1594" t="s">
        <v>4895</v>
      </c>
      <c r="G144" s="1594">
        <v>77</v>
      </c>
      <c r="H144" s="1594" t="s">
        <v>1821</v>
      </c>
      <c r="I144" s="1594" t="s">
        <v>1013</v>
      </c>
      <c r="J144" s="1609" t="s">
        <v>4897</v>
      </c>
      <c r="K144" s="1609">
        <v>191</v>
      </c>
      <c r="L144" s="1608" t="s">
        <v>4903</v>
      </c>
      <c r="M144" s="1610">
        <v>44287</v>
      </c>
    </row>
    <row r="145" spans="1:13" s="1387" customFormat="1" ht="15">
      <c r="A145" s="1594">
        <v>138</v>
      </c>
      <c r="B145" s="1607" t="s">
        <v>1048</v>
      </c>
      <c r="C145" s="1608" t="s">
        <v>4681</v>
      </c>
      <c r="D145" s="1608" t="s">
        <v>4902</v>
      </c>
      <c r="E145" s="1608" t="s">
        <v>4894</v>
      </c>
      <c r="F145" s="1594" t="s">
        <v>4895</v>
      </c>
      <c r="G145" s="1594">
        <v>77</v>
      </c>
      <c r="H145" s="1594" t="s">
        <v>1821</v>
      </c>
      <c r="I145" s="1594" t="s">
        <v>1018</v>
      </c>
      <c r="J145" s="1609" t="s">
        <v>4897</v>
      </c>
      <c r="K145" s="1609">
        <v>188.4</v>
      </c>
      <c r="L145" s="1608" t="s">
        <v>4903</v>
      </c>
      <c r="M145" s="1610">
        <v>44287</v>
      </c>
    </row>
    <row r="146" spans="1:13" s="1387" customFormat="1" ht="15">
      <c r="A146" s="1594">
        <v>139</v>
      </c>
      <c r="B146" s="1607" t="s">
        <v>1048</v>
      </c>
      <c r="C146" s="1608" t="s">
        <v>4681</v>
      </c>
      <c r="D146" s="1608" t="s">
        <v>4902</v>
      </c>
      <c r="E146" s="1608" t="s">
        <v>4894</v>
      </c>
      <c r="F146" s="1594" t="s">
        <v>4895</v>
      </c>
      <c r="G146" s="1594">
        <v>77</v>
      </c>
      <c r="H146" s="1594" t="s">
        <v>1821</v>
      </c>
      <c r="I146" s="1594" t="s">
        <v>1022</v>
      </c>
      <c r="J146" s="1609" t="s">
        <v>4897</v>
      </c>
      <c r="K146" s="1609">
        <v>185.8</v>
      </c>
      <c r="L146" s="1608" t="s">
        <v>4903</v>
      </c>
      <c r="M146" s="1610">
        <v>44287</v>
      </c>
    </row>
    <row r="147" spans="1:13" s="1387" customFormat="1" ht="30">
      <c r="A147" s="1594">
        <v>140</v>
      </c>
      <c r="B147" s="1607" t="s">
        <v>1048</v>
      </c>
      <c r="C147" s="1608" t="s">
        <v>4695</v>
      </c>
      <c r="D147" s="1608" t="s">
        <v>1982</v>
      </c>
      <c r="E147" s="1608" t="s">
        <v>4894</v>
      </c>
      <c r="F147" s="1594" t="s">
        <v>4895</v>
      </c>
      <c r="G147" s="1594">
        <v>101</v>
      </c>
      <c r="H147" s="1611" t="s">
        <v>1874</v>
      </c>
      <c r="I147" s="1594" t="s">
        <v>1070</v>
      </c>
      <c r="J147" s="1609">
        <v>0.139214</v>
      </c>
      <c r="K147" s="1609" t="s">
        <v>4897</v>
      </c>
      <c r="L147" s="1608" t="s">
        <v>4939</v>
      </c>
      <c r="M147" s="1610">
        <v>44287</v>
      </c>
    </row>
    <row r="148" spans="1:13" s="1387" customFormat="1" ht="30">
      <c r="A148" s="1612">
        <v>141</v>
      </c>
      <c r="B148" s="1613" t="s">
        <v>1069</v>
      </c>
      <c r="C148" s="1614" t="s">
        <v>3347</v>
      </c>
      <c r="D148" s="1614" t="s">
        <v>3349</v>
      </c>
      <c r="E148" s="1614" t="s">
        <v>852</v>
      </c>
      <c r="F148" s="1612" t="s">
        <v>4895</v>
      </c>
      <c r="G148" s="1612">
        <v>20</v>
      </c>
      <c r="H148" s="1612" t="s">
        <v>1836</v>
      </c>
      <c r="I148" s="1612" t="s">
        <v>1070</v>
      </c>
      <c r="J148" s="1615" t="s">
        <v>1072</v>
      </c>
      <c r="K148" s="1615" t="s">
        <v>1626</v>
      </c>
      <c r="L148" s="1614" t="s">
        <v>4940</v>
      </c>
      <c r="M148" s="1616">
        <v>44225</v>
      </c>
    </row>
    <row r="149" spans="1:13" s="1387" customFormat="1" ht="30">
      <c r="A149" s="1612">
        <v>142</v>
      </c>
      <c r="B149" s="1613" t="s">
        <v>1069</v>
      </c>
      <c r="C149" s="1614" t="s">
        <v>3394</v>
      </c>
      <c r="D149" s="1614" t="s">
        <v>3396</v>
      </c>
      <c r="E149" s="1614" t="s">
        <v>852</v>
      </c>
      <c r="F149" s="1612" t="s">
        <v>4895</v>
      </c>
      <c r="G149" s="1612">
        <v>41</v>
      </c>
      <c r="H149" s="1612" t="s">
        <v>4906</v>
      </c>
      <c r="I149" s="1612" t="s">
        <v>1013</v>
      </c>
      <c r="J149" s="1615">
        <v>44.9</v>
      </c>
      <c r="K149" s="1615">
        <v>55.1</v>
      </c>
      <c r="L149" s="1614" t="s">
        <v>4940</v>
      </c>
      <c r="M149" s="1616">
        <v>44225</v>
      </c>
    </row>
    <row r="150" spans="1:13" s="1387" customFormat="1" ht="15">
      <c r="A150" s="1612">
        <v>143</v>
      </c>
      <c r="B150" s="1624" t="s">
        <v>1037</v>
      </c>
      <c r="C150" s="1625" t="s">
        <v>3897</v>
      </c>
      <c r="D150" s="1625" t="s">
        <v>3899</v>
      </c>
      <c r="E150" s="1625" t="s">
        <v>852</v>
      </c>
      <c r="F150" s="1626" t="s">
        <v>4895</v>
      </c>
      <c r="G150" s="1626">
        <v>62</v>
      </c>
      <c r="H150" s="1626" t="s">
        <v>992</v>
      </c>
      <c r="I150" s="1626" t="s">
        <v>995</v>
      </c>
      <c r="J150" s="1627" t="s">
        <v>4897</v>
      </c>
      <c r="K150" s="1627" t="s">
        <v>135</v>
      </c>
      <c r="L150" s="1625" t="s">
        <v>4941</v>
      </c>
      <c r="M150" s="1628">
        <v>44225</v>
      </c>
    </row>
    <row r="151" spans="1:13" s="1387" customFormat="1" ht="15">
      <c r="A151" s="1612">
        <v>144</v>
      </c>
      <c r="B151" s="1624" t="s">
        <v>1037</v>
      </c>
      <c r="C151" s="1625" t="s">
        <v>3897</v>
      </c>
      <c r="D151" s="1625" t="s">
        <v>3899</v>
      </c>
      <c r="E151" s="1625" t="s">
        <v>852</v>
      </c>
      <c r="F151" s="1626" t="s">
        <v>4895</v>
      </c>
      <c r="G151" s="1626">
        <v>62</v>
      </c>
      <c r="H151" s="1626" t="s">
        <v>992</v>
      </c>
      <c r="I151" s="1626" t="s">
        <v>80</v>
      </c>
      <c r="J151" s="1627" t="s">
        <v>4897</v>
      </c>
      <c r="K151" s="1627" t="s">
        <v>135</v>
      </c>
      <c r="L151" s="1625" t="s">
        <v>4941</v>
      </c>
      <c r="M151" s="1628">
        <v>44225</v>
      </c>
    </row>
    <row r="152" spans="1:13" s="1387" customFormat="1" ht="15">
      <c r="A152" s="1612">
        <v>145</v>
      </c>
      <c r="B152" s="1624" t="s">
        <v>1037</v>
      </c>
      <c r="C152" s="1625" t="s">
        <v>3897</v>
      </c>
      <c r="D152" s="1625" t="s">
        <v>3899</v>
      </c>
      <c r="E152" s="1625" t="s">
        <v>852</v>
      </c>
      <c r="F152" s="1626" t="s">
        <v>4895</v>
      </c>
      <c r="G152" s="1626">
        <v>62</v>
      </c>
      <c r="H152" s="1626" t="s">
        <v>992</v>
      </c>
      <c r="I152" s="1626" t="s">
        <v>1013</v>
      </c>
      <c r="J152" s="1627" t="s">
        <v>4897</v>
      </c>
      <c r="K152" s="1627" t="s">
        <v>135</v>
      </c>
      <c r="L152" s="1625" t="s">
        <v>4941</v>
      </c>
      <c r="M152" s="1628">
        <v>44225</v>
      </c>
    </row>
    <row r="153" spans="1:13" s="1387" customFormat="1" ht="15">
      <c r="A153" s="1612">
        <v>146</v>
      </c>
      <c r="B153" s="1624" t="s">
        <v>1037</v>
      </c>
      <c r="C153" s="1625" t="s">
        <v>3897</v>
      </c>
      <c r="D153" s="1625" t="s">
        <v>3899</v>
      </c>
      <c r="E153" s="1625" t="s">
        <v>852</v>
      </c>
      <c r="F153" s="1626" t="s">
        <v>4895</v>
      </c>
      <c r="G153" s="1626">
        <v>62</v>
      </c>
      <c r="H153" s="1626" t="s">
        <v>992</v>
      </c>
      <c r="I153" s="1626" t="s">
        <v>1018</v>
      </c>
      <c r="J153" s="1627" t="s">
        <v>4897</v>
      </c>
      <c r="K153" s="1627" t="s">
        <v>135</v>
      </c>
      <c r="L153" s="1625" t="s">
        <v>4941</v>
      </c>
      <c r="M153" s="1628">
        <v>44225</v>
      </c>
    </row>
    <row r="154" spans="1:13" s="1387" customFormat="1" ht="15">
      <c r="A154" s="1612">
        <v>147</v>
      </c>
      <c r="B154" s="1613" t="s">
        <v>1042</v>
      </c>
      <c r="C154" s="1614" t="s">
        <v>4007</v>
      </c>
      <c r="D154" s="1614" t="s">
        <v>662</v>
      </c>
      <c r="E154" s="1614" t="s">
        <v>852</v>
      </c>
      <c r="F154" s="1612" t="s">
        <v>4895</v>
      </c>
      <c r="G154" s="1612">
        <v>41</v>
      </c>
      <c r="H154" s="1612" t="s">
        <v>4906</v>
      </c>
      <c r="I154" s="1612" t="s">
        <v>995</v>
      </c>
      <c r="J154" s="1615">
        <v>-0.8</v>
      </c>
      <c r="K154" s="1615">
        <v>0.8</v>
      </c>
      <c r="L154" s="1614" t="s">
        <v>4942</v>
      </c>
      <c r="M154" s="1616">
        <v>44225</v>
      </c>
    </row>
    <row r="155" spans="1:13" s="1387" customFormat="1" ht="15">
      <c r="A155" s="1612">
        <v>148</v>
      </c>
      <c r="B155" s="1613" t="s">
        <v>1042</v>
      </c>
      <c r="C155" s="1614" t="s">
        <v>4007</v>
      </c>
      <c r="D155" s="1614" t="s">
        <v>662</v>
      </c>
      <c r="E155" s="1614" t="s">
        <v>852</v>
      </c>
      <c r="F155" s="1612" t="s">
        <v>4895</v>
      </c>
      <c r="G155" s="1612">
        <v>41</v>
      </c>
      <c r="H155" s="1612" t="s">
        <v>4906</v>
      </c>
      <c r="I155" s="1612" t="s">
        <v>80</v>
      </c>
      <c r="J155" s="1615">
        <v>-1.9</v>
      </c>
      <c r="K155" s="1615">
        <v>1.9</v>
      </c>
      <c r="L155" s="1614" t="s">
        <v>4942</v>
      </c>
      <c r="M155" s="1616">
        <v>44225</v>
      </c>
    </row>
    <row r="156" spans="1:13" s="1387" customFormat="1" ht="15">
      <c r="A156" s="1612">
        <v>149</v>
      </c>
      <c r="B156" s="1613" t="s">
        <v>1042</v>
      </c>
      <c r="C156" s="1614" t="s">
        <v>4007</v>
      </c>
      <c r="D156" s="1614" t="s">
        <v>662</v>
      </c>
      <c r="E156" s="1614" t="s">
        <v>852</v>
      </c>
      <c r="F156" s="1612" t="s">
        <v>4895</v>
      </c>
      <c r="G156" s="1612">
        <v>41</v>
      </c>
      <c r="H156" s="1612" t="s">
        <v>4906</v>
      </c>
      <c r="I156" s="1612" t="s">
        <v>1013</v>
      </c>
      <c r="J156" s="1615">
        <v>-3.7</v>
      </c>
      <c r="K156" s="1615">
        <v>3.7</v>
      </c>
      <c r="L156" s="1614" t="s">
        <v>4942</v>
      </c>
      <c r="M156" s="1616">
        <v>44225</v>
      </c>
    </row>
    <row r="157" spans="1:13" s="1387" customFormat="1" ht="15">
      <c r="A157" s="1612">
        <v>150</v>
      </c>
      <c r="B157" s="1613" t="s">
        <v>1042</v>
      </c>
      <c r="C157" s="1614" t="s">
        <v>4007</v>
      </c>
      <c r="D157" s="1614" t="s">
        <v>662</v>
      </c>
      <c r="E157" s="1614" t="s">
        <v>852</v>
      </c>
      <c r="F157" s="1612" t="s">
        <v>4895</v>
      </c>
      <c r="G157" s="1612">
        <v>41</v>
      </c>
      <c r="H157" s="1612" t="s">
        <v>4906</v>
      </c>
      <c r="I157" s="1612" t="s">
        <v>1018</v>
      </c>
      <c r="J157" s="1615">
        <v>-6.6</v>
      </c>
      <c r="K157" s="1615">
        <v>6.6</v>
      </c>
      <c r="L157" s="1614" t="s">
        <v>4942</v>
      </c>
      <c r="M157" s="1616">
        <v>44225</v>
      </c>
    </row>
    <row r="158" spans="1:13" s="1387" customFormat="1" ht="15">
      <c r="A158" s="1612">
        <v>151</v>
      </c>
      <c r="B158" s="1613" t="s">
        <v>1042</v>
      </c>
      <c r="C158" s="1614" t="s">
        <v>4007</v>
      </c>
      <c r="D158" s="1614" t="s">
        <v>662</v>
      </c>
      <c r="E158" s="1614" t="s">
        <v>852</v>
      </c>
      <c r="F158" s="1612" t="s">
        <v>4895</v>
      </c>
      <c r="G158" s="1612">
        <v>41</v>
      </c>
      <c r="H158" s="1612" t="s">
        <v>4906</v>
      </c>
      <c r="I158" s="1612" t="s">
        <v>1022</v>
      </c>
      <c r="J158" s="1615">
        <v>-10.8</v>
      </c>
      <c r="K158" s="1615">
        <v>10.8</v>
      </c>
      <c r="L158" s="1614" t="s">
        <v>4942</v>
      </c>
      <c r="M158" s="1616">
        <v>44225</v>
      </c>
    </row>
    <row r="159" spans="1:13" s="1387" customFormat="1" ht="15">
      <c r="A159" s="1612">
        <v>152</v>
      </c>
      <c r="B159" s="1613" t="s">
        <v>1042</v>
      </c>
      <c r="C159" s="1614" t="s">
        <v>4007</v>
      </c>
      <c r="D159" s="1614" t="s">
        <v>662</v>
      </c>
      <c r="E159" s="1614" t="s">
        <v>852</v>
      </c>
      <c r="F159" s="1612" t="s">
        <v>4895</v>
      </c>
      <c r="G159" s="1612">
        <v>72</v>
      </c>
      <c r="H159" s="1612" t="s">
        <v>1820</v>
      </c>
      <c r="I159" s="1612" t="s">
        <v>995</v>
      </c>
      <c r="J159" s="1615">
        <v>5</v>
      </c>
      <c r="K159" s="1615">
        <v>-5</v>
      </c>
      <c r="L159" s="1614" t="s">
        <v>4942</v>
      </c>
      <c r="M159" s="1616">
        <v>44225</v>
      </c>
    </row>
    <row r="160" spans="1:13" s="1387" customFormat="1" ht="15">
      <c r="A160" s="1612">
        <v>153</v>
      </c>
      <c r="B160" s="1613" t="s">
        <v>1042</v>
      </c>
      <c r="C160" s="1614" t="s">
        <v>4007</v>
      </c>
      <c r="D160" s="1614" t="s">
        <v>662</v>
      </c>
      <c r="E160" s="1614" t="s">
        <v>852</v>
      </c>
      <c r="F160" s="1612" t="s">
        <v>4895</v>
      </c>
      <c r="G160" s="1612">
        <v>72</v>
      </c>
      <c r="H160" s="1612" t="s">
        <v>1820</v>
      </c>
      <c r="I160" s="1612" t="s">
        <v>80</v>
      </c>
      <c r="J160" s="1615">
        <v>5</v>
      </c>
      <c r="K160" s="1615">
        <v>-5</v>
      </c>
      <c r="L160" s="1614" t="s">
        <v>4942</v>
      </c>
      <c r="M160" s="1616">
        <v>44225</v>
      </c>
    </row>
    <row r="161" spans="1:13" s="1387" customFormat="1" ht="15">
      <c r="A161" s="1612">
        <v>154</v>
      </c>
      <c r="B161" s="1613" t="s">
        <v>1042</v>
      </c>
      <c r="C161" s="1614" t="s">
        <v>4007</v>
      </c>
      <c r="D161" s="1614" t="s">
        <v>662</v>
      </c>
      <c r="E161" s="1614" t="s">
        <v>852</v>
      </c>
      <c r="F161" s="1612" t="s">
        <v>4895</v>
      </c>
      <c r="G161" s="1612">
        <v>72</v>
      </c>
      <c r="H161" s="1612" t="s">
        <v>1820</v>
      </c>
      <c r="I161" s="1612" t="s">
        <v>1013</v>
      </c>
      <c r="J161" s="1615">
        <v>5</v>
      </c>
      <c r="K161" s="1615">
        <v>-5</v>
      </c>
      <c r="L161" s="1614" t="s">
        <v>4942</v>
      </c>
      <c r="M161" s="1616">
        <v>44225</v>
      </c>
    </row>
    <row r="162" spans="1:13" s="1387" customFormat="1" ht="15">
      <c r="A162" s="1612">
        <v>155</v>
      </c>
      <c r="B162" s="1613" t="s">
        <v>1042</v>
      </c>
      <c r="C162" s="1614" t="s">
        <v>4007</v>
      </c>
      <c r="D162" s="1614" t="s">
        <v>662</v>
      </c>
      <c r="E162" s="1614" t="s">
        <v>852</v>
      </c>
      <c r="F162" s="1612" t="s">
        <v>4895</v>
      </c>
      <c r="G162" s="1612">
        <v>72</v>
      </c>
      <c r="H162" s="1612" t="s">
        <v>1820</v>
      </c>
      <c r="I162" s="1612" t="s">
        <v>1018</v>
      </c>
      <c r="J162" s="1615">
        <v>5</v>
      </c>
      <c r="K162" s="1615">
        <v>-5</v>
      </c>
      <c r="L162" s="1614" t="s">
        <v>4942</v>
      </c>
      <c r="M162" s="1616">
        <v>44225</v>
      </c>
    </row>
    <row r="163" spans="1:13" s="1387" customFormat="1" ht="15">
      <c r="A163" s="1612">
        <v>156</v>
      </c>
      <c r="B163" s="1613" t="s">
        <v>1042</v>
      </c>
      <c r="C163" s="1614" t="s">
        <v>4007</v>
      </c>
      <c r="D163" s="1614" t="s">
        <v>662</v>
      </c>
      <c r="E163" s="1614" t="s">
        <v>852</v>
      </c>
      <c r="F163" s="1612" t="s">
        <v>4895</v>
      </c>
      <c r="G163" s="1612">
        <v>72</v>
      </c>
      <c r="H163" s="1612" t="s">
        <v>1820</v>
      </c>
      <c r="I163" s="1612" t="s">
        <v>1022</v>
      </c>
      <c r="J163" s="1615">
        <v>5</v>
      </c>
      <c r="K163" s="1615">
        <v>-5</v>
      </c>
      <c r="L163" s="1614" t="s">
        <v>4942</v>
      </c>
      <c r="M163" s="1616">
        <v>44225</v>
      </c>
    </row>
    <row r="164" spans="1:13" s="1387" customFormat="1" ht="15">
      <c r="A164" s="1612">
        <v>157</v>
      </c>
      <c r="B164" s="1613" t="s">
        <v>1042</v>
      </c>
      <c r="C164" s="1614" t="s">
        <v>4007</v>
      </c>
      <c r="D164" s="1614" t="s">
        <v>662</v>
      </c>
      <c r="E164" s="1614" t="s">
        <v>852</v>
      </c>
      <c r="F164" s="1612" t="s">
        <v>4895</v>
      </c>
      <c r="G164" s="1612">
        <v>87</v>
      </c>
      <c r="H164" s="1612" t="s">
        <v>1823</v>
      </c>
      <c r="I164" s="1612" t="s">
        <v>995</v>
      </c>
      <c r="J164" s="1615">
        <v>-2.5</v>
      </c>
      <c r="K164" s="1615">
        <v>2.5</v>
      </c>
      <c r="L164" s="1614" t="s">
        <v>4942</v>
      </c>
      <c r="M164" s="1616">
        <v>44225</v>
      </c>
    </row>
    <row r="165" spans="1:13" s="1387" customFormat="1" ht="15">
      <c r="A165" s="1612">
        <v>158</v>
      </c>
      <c r="B165" s="1613" t="s">
        <v>1042</v>
      </c>
      <c r="C165" s="1614" t="s">
        <v>4007</v>
      </c>
      <c r="D165" s="1614" t="s">
        <v>662</v>
      </c>
      <c r="E165" s="1614" t="s">
        <v>852</v>
      </c>
      <c r="F165" s="1612" t="s">
        <v>4895</v>
      </c>
      <c r="G165" s="1612">
        <v>87</v>
      </c>
      <c r="H165" s="1612" t="s">
        <v>1823</v>
      </c>
      <c r="I165" s="1612" t="s">
        <v>80</v>
      </c>
      <c r="J165" s="1615">
        <v>-5.0999999999999996</v>
      </c>
      <c r="K165" s="1615">
        <v>5.0999999999999996</v>
      </c>
      <c r="L165" s="1614" t="s">
        <v>4942</v>
      </c>
      <c r="M165" s="1616">
        <v>44225</v>
      </c>
    </row>
    <row r="166" spans="1:13" s="1387" customFormat="1" ht="15">
      <c r="A166" s="1612">
        <v>159</v>
      </c>
      <c r="B166" s="1613" t="s">
        <v>1042</v>
      </c>
      <c r="C166" s="1614" t="s">
        <v>4007</v>
      </c>
      <c r="D166" s="1614" t="s">
        <v>662</v>
      </c>
      <c r="E166" s="1614" t="s">
        <v>852</v>
      </c>
      <c r="F166" s="1612" t="s">
        <v>4895</v>
      </c>
      <c r="G166" s="1612">
        <v>87</v>
      </c>
      <c r="H166" s="1612" t="s">
        <v>1823</v>
      </c>
      <c r="I166" s="1612" t="s">
        <v>1013</v>
      </c>
      <c r="J166" s="1615">
        <v>-8.9</v>
      </c>
      <c r="K166" s="1615">
        <v>8.9</v>
      </c>
      <c r="L166" s="1614" t="s">
        <v>4942</v>
      </c>
      <c r="M166" s="1616">
        <v>44225</v>
      </c>
    </row>
    <row r="167" spans="1:13" s="1387" customFormat="1" ht="15">
      <c r="A167" s="1612">
        <v>160</v>
      </c>
      <c r="B167" s="1613" t="s">
        <v>1042</v>
      </c>
      <c r="C167" s="1614" t="s">
        <v>4007</v>
      </c>
      <c r="D167" s="1614" t="s">
        <v>662</v>
      </c>
      <c r="E167" s="1614" t="s">
        <v>852</v>
      </c>
      <c r="F167" s="1612" t="s">
        <v>4895</v>
      </c>
      <c r="G167" s="1612">
        <v>87</v>
      </c>
      <c r="H167" s="1612" t="s">
        <v>1823</v>
      </c>
      <c r="I167" s="1612" t="s">
        <v>1018</v>
      </c>
      <c r="J167" s="1615">
        <v>-13.200000000000001</v>
      </c>
      <c r="K167" s="1615">
        <v>13.2</v>
      </c>
      <c r="L167" s="1614" t="s">
        <v>4942</v>
      </c>
      <c r="M167" s="1616">
        <v>44225</v>
      </c>
    </row>
    <row r="168" spans="1:13" s="1387" customFormat="1" ht="15">
      <c r="A168" s="1612">
        <v>161</v>
      </c>
      <c r="B168" s="1613" t="s">
        <v>1042</v>
      </c>
      <c r="C168" s="1614" t="s">
        <v>4007</v>
      </c>
      <c r="D168" s="1614" t="s">
        <v>662</v>
      </c>
      <c r="E168" s="1614" t="s">
        <v>852</v>
      </c>
      <c r="F168" s="1612" t="s">
        <v>4895</v>
      </c>
      <c r="G168" s="1612">
        <v>87</v>
      </c>
      <c r="H168" s="1612" t="s">
        <v>1823</v>
      </c>
      <c r="I168" s="1612" t="s">
        <v>1022</v>
      </c>
      <c r="J168" s="1615">
        <v>-17.200000000000003</v>
      </c>
      <c r="K168" s="1615">
        <v>17.2</v>
      </c>
      <c r="L168" s="1614" t="s">
        <v>4942</v>
      </c>
      <c r="M168" s="1616">
        <v>44225</v>
      </c>
    </row>
    <row r="169" spans="1:13" s="1387" customFormat="1" ht="45">
      <c r="A169" s="1612">
        <v>162</v>
      </c>
      <c r="B169" s="1613" t="s">
        <v>4943</v>
      </c>
      <c r="C169" s="1614" t="s">
        <v>1070</v>
      </c>
      <c r="D169" s="1614" t="s">
        <v>4944</v>
      </c>
      <c r="E169" s="1614" t="s">
        <v>4945</v>
      </c>
      <c r="F169" s="1612" t="s">
        <v>4946</v>
      </c>
      <c r="G169" s="1612">
        <v>22</v>
      </c>
      <c r="H169" s="1629" t="s">
        <v>4947</v>
      </c>
      <c r="I169" s="1612" t="s">
        <v>3996</v>
      </c>
      <c r="J169" s="1615" t="s">
        <v>4897</v>
      </c>
      <c r="K169" s="1630">
        <v>0</v>
      </c>
      <c r="L169" s="1614" t="s">
        <v>4948</v>
      </c>
      <c r="M169" s="1616">
        <v>44327</v>
      </c>
    </row>
    <row r="170" spans="1:13" s="1387" customFormat="1" ht="15">
      <c r="A170" s="1612">
        <v>163</v>
      </c>
      <c r="B170" s="1613" t="s">
        <v>1046</v>
      </c>
      <c r="C170" s="1614" t="s">
        <v>4588</v>
      </c>
      <c r="D170" s="1614" t="s">
        <v>4590</v>
      </c>
      <c r="E170" s="1614" t="s">
        <v>852</v>
      </c>
      <c r="F170" s="1612" t="s">
        <v>4895</v>
      </c>
      <c r="G170" s="1612">
        <v>97</v>
      </c>
      <c r="H170" s="1612" t="s">
        <v>4949</v>
      </c>
      <c r="I170" s="1612" t="s">
        <v>1070</v>
      </c>
      <c r="J170" s="1612">
        <v>-0.2888</v>
      </c>
      <c r="K170" s="1631">
        <v>-4.2500000000000003E-2</v>
      </c>
      <c r="L170" s="1614" t="s">
        <v>4950</v>
      </c>
      <c r="M170" s="1616">
        <v>44328</v>
      </c>
    </row>
    <row r="171" spans="1:13" s="1387" customFormat="1" ht="15">
      <c r="A171" s="1612">
        <v>164</v>
      </c>
      <c r="B171" s="1613" t="s">
        <v>1015</v>
      </c>
      <c r="C171" s="1614" t="s">
        <v>4387</v>
      </c>
      <c r="D171" s="1614" t="s">
        <v>4389</v>
      </c>
      <c r="E171" s="1614" t="s">
        <v>852</v>
      </c>
      <c r="F171" s="1612" t="s">
        <v>4895</v>
      </c>
      <c r="G171" s="1612">
        <v>97</v>
      </c>
      <c r="H171" s="1612" t="s">
        <v>4949</v>
      </c>
      <c r="I171" s="1612" t="s">
        <v>1070</v>
      </c>
      <c r="J171" s="1632">
        <v>-8.0000000000000004E-4</v>
      </c>
      <c r="K171" s="1632">
        <v>-7.6000000000000004E-4</v>
      </c>
      <c r="L171" s="1614" t="s">
        <v>4951</v>
      </c>
      <c r="M171" s="1616">
        <v>44328</v>
      </c>
    </row>
    <row r="172" spans="1:13" s="1387" customFormat="1" ht="45">
      <c r="A172" s="1612">
        <v>165</v>
      </c>
      <c r="B172" s="1633" t="s">
        <v>1066</v>
      </c>
      <c r="C172" s="1614" t="s">
        <v>2920</v>
      </c>
      <c r="D172" s="1614" t="s">
        <v>4952</v>
      </c>
      <c r="E172" s="1614" t="s">
        <v>4945</v>
      </c>
      <c r="F172" s="1612" t="s">
        <v>4895</v>
      </c>
      <c r="G172" s="1612">
        <v>41</v>
      </c>
      <c r="H172" s="1612" t="s">
        <v>4906</v>
      </c>
      <c r="I172" s="1612" t="s">
        <v>4953</v>
      </c>
      <c r="J172" s="1629" t="s">
        <v>4954</v>
      </c>
      <c r="K172" s="1629" t="s">
        <v>4955</v>
      </c>
      <c r="L172" s="1614" t="s">
        <v>4956</v>
      </c>
      <c r="M172" s="1616">
        <v>44328</v>
      </c>
    </row>
    <row r="173" spans="1:13" s="1387" customFormat="1" ht="45">
      <c r="A173" s="1612">
        <v>166</v>
      </c>
      <c r="B173" s="1613" t="s">
        <v>1066</v>
      </c>
      <c r="C173" s="1614" t="s">
        <v>2928</v>
      </c>
      <c r="D173" s="1614" t="s">
        <v>662</v>
      </c>
      <c r="E173" s="1614" t="s">
        <v>4945</v>
      </c>
      <c r="F173" s="1612" t="s">
        <v>4895</v>
      </c>
      <c r="G173" s="1612">
        <v>41</v>
      </c>
      <c r="H173" s="1612" t="s">
        <v>4906</v>
      </c>
      <c r="I173" s="1612" t="s">
        <v>4953</v>
      </c>
      <c r="J173" s="1629" t="s">
        <v>4955</v>
      </c>
      <c r="K173" s="1629" t="s">
        <v>4957</v>
      </c>
      <c r="L173" s="1614" t="s">
        <v>4956</v>
      </c>
      <c r="M173" s="1616">
        <v>44328</v>
      </c>
    </row>
    <row r="174" spans="1:13" s="1387" customFormat="1" ht="45">
      <c r="A174" s="1612">
        <v>167</v>
      </c>
      <c r="B174" s="1633" t="s">
        <v>1066</v>
      </c>
      <c r="C174" s="1614" t="s">
        <v>2941</v>
      </c>
      <c r="D174" s="1614" t="s">
        <v>4902</v>
      </c>
      <c r="E174" s="1614" t="s">
        <v>4945</v>
      </c>
      <c r="F174" s="1612" t="s">
        <v>4895</v>
      </c>
      <c r="G174" s="1612">
        <v>41</v>
      </c>
      <c r="H174" s="1612" t="s">
        <v>4906</v>
      </c>
      <c r="I174" s="1612" t="s">
        <v>4953</v>
      </c>
      <c r="J174" s="1629" t="s">
        <v>4955</v>
      </c>
      <c r="K174" s="1629" t="s">
        <v>4957</v>
      </c>
      <c r="L174" s="1614" t="s">
        <v>4958</v>
      </c>
      <c r="M174" s="1616">
        <v>44328</v>
      </c>
    </row>
    <row r="175" spans="1:13" s="1387" customFormat="1" ht="45">
      <c r="A175" s="1612">
        <v>168</v>
      </c>
      <c r="B175" s="1613" t="s">
        <v>1066</v>
      </c>
      <c r="C175" s="1614" t="s">
        <v>3003</v>
      </c>
      <c r="D175" s="1614" t="s">
        <v>2569</v>
      </c>
      <c r="E175" s="1614" t="s">
        <v>4945</v>
      </c>
      <c r="F175" s="1612" t="s">
        <v>4895</v>
      </c>
      <c r="G175" s="1612">
        <v>41</v>
      </c>
      <c r="H175" s="1612" t="s">
        <v>4906</v>
      </c>
      <c r="I175" s="1612" t="s">
        <v>4953</v>
      </c>
      <c r="J175" s="1629" t="s">
        <v>4955</v>
      </c>
      <c r="K175" s="1629" t="s">
        <v>4954</v>
      </c>
      <c r="L175" s="1614" t="s">
        <v>4956</v>
      </c>
      <c r="M175" s="1616">
        <v>44328</v>
      </c>
    </row>
    <row r="176" spans="1:13" s="1387" customFormat="1" ht="45">
      <c r="A176" s="1612">
        <v>169</v>
      </c>
      <c r="B176" s="1633" t="s">
        <v>1066</v>
      </c>
      <c r="C176" s="1614" t="s">
        <v>3013</v>
      </c>
      <c r="D176" s="1614" t="s">
        <v>4959</v>
      </c>
      <c r="E176" s="1614" t="s">
        <v>4945</v>
      </c>
      <c r="F176" s="1612" t="s">
        <v>4895</v>
      </c>
      <c r="G176" s="1612">
        <v>41</v>
      </c>
      <c r="H176" s="1612" t="s">
        <v>4906</v>
      </c>
      <c r="I176" s="1612" t="s">
        <v>4953</v>
      </c>
      <c r="J176" s="1629" t="s">
        <v>4957</v>
      </c>
      <c r="K176" s="1629" t="s">
        <v>4955</v>
      </c>
      <c r="L176" s="1614" t="s">
        <v>4956</v>
      </c>
      <c r="M176" s="1616">
        <v>44328</v>
      </c>
    </row>
    <row r="177" spans="1:13" s="1387" customFormat="1" ht="45">
      <c r="A177" s="1612">
        <v>170</v>
      </c>
      <c r="B177" s="1613" t="s">
        <v>1066</v>
      </c>
      <c r="C177" s="1614" t="s">
        <v>3026</v>
      </c>
      <c r="D177" s="1614" t="s">
        <v>3029</v>
      </c>
      <c r="E177" s="1614" t="s">
        <v>4945</v>
      </c>
      <c r="F177" s="1612" t="s">
        <v>4895</v>
      </c>
      <c r="G177" s="1612">
        <v>41</v>
      </c>
      <c r="H177" s="1612" t="s">
        <v>4906</v>
      </c>
      <c r="I177" s="1612" t="s">
        <v>4953</v>
      </c>
      <c r="J177" s="1629" t="s">
        <v>4954</v>
      </c>
      <c r="K177" s="1629" t="s">
        <v>4957</v>
      </c>
      <c r="L177" s="1614" t="s">
        <v>4956</v>
      </c>
      <c r="M177" s="1616">
        <v>44328</v>
      </c>
    </row>
    <row r="178" spans="1:13" s="1387" customFormat="1" ht="45">
      <c r="A178" s="1612">
        <v>171</v>
      </c>
      <c r="B178" s="1633" t="s">
        <v>1066</v>
      </c>
      <c r="C178" s="1614" t="s">
        <v>3055</v>
      </c>
      <c r="D178" s="1614" t="s">
        <v>3057</v>
      </c>
      <c r="E178" s="1614" t="s">
        <v>4945</v>
      </c>
      <c r="F178" s="1612" t="s">
        <v>4895</v>
      </c>
      <c r="G178" s="1612">
        <v>41</v>
      </c>
      <c r="H178" s="1612" t="s">
        <v>4906</v>
      </c>
      <c r="I178" s="1629" t="s">
        <v>4960</v>
      </c>
      <c r="J178" s="1629" t="s">
        <v>4954</v>
      </c>
      <c r="K178" s="1629" t="s">
        <v>4957</v>
      </c>
      <c r="L178" s="1614" t="s">
        <v>4956</v>
      </c>
      <c r="M178" s="1616">
        <v>44328</v>
      </c>
    </row>
    <row r="179" spans="1:13" s="1387" customFormat="1" ht="45">
      <c r="A179" s="1612">
        <v>172</v>
      </c>
      <c r="B179" s="1613" t="s">
        <v>4943</v>
      </c>
      <c r="C179" s="1613" t="s">
        <v>1070</v>
      </c>
      <c r="D179" s="1614" t="s">
        <v>4961</v>
      </c>
      <c r="E179" s="1614" t="s">
        <v>852</v>
      </c>
      <c r="F179" s="1612" t="s">
        <v>4895</v>
      </c>
      <c r="G179" s="1629" t="s">
        <v>4962</v>
      </c>
      <c r="H179" s="1612" t="s">
        <v>4963</v>
      </c>
      <c r="I179" s="1612" t="s">
        <v>1070</v>
      </c>
      <c r="J179" s="1629" t="s">
        <v>4964</v>
      </c>
      <c r="K179" s="1629" t="s">
        <v>4965</v>
      </c>
      <c r="L179" s="1634" t="s">
        <v>4966</v>
      </c>
      <c r="M179" s="1616">
        <v>44329</v>
      </c>
    </row>
    <row r="180" spans="1:13" s="1387" customFormat="1" ht="45">
      <c r="A180" s="1612">
        <v>173</v>
      </c>
      <c r="B180" s="1613" t="s">
        <v>1015</v>
      </c>
      <c r="C180" s="1614" t="s">
        <v>4194</v>
      </c>
      <c r="D180" s="1614" t="s">
        <v>4967</v>
      </c>
      <c r="E180" s="1614" t="s">
        <v>4945</v>
      </c>
      <c r="F180" s="1612" t="s">
        <v>4895</v>
      </c>
      <c r="G180" s="1612">
        <v>87</v>
      </c>
      <c r="H180" s="1612" t="s">
        <v>1823</v>
      </c>
      <c r="I180" s="1612" t="s">
        <v>995</v>
      </c>
      <c r="J180" s="1635">
        <v>1.1805555555555564E-3</v>
      </c>
      <c r="K180" s="1635">
        <v>3.4606481481481485E-3</v>
      </c>
      <c r="L180" s="1614" t="s">
        <v>4968</v>
      </c>
      <c r="M180" s="1616">
        <v>44334</v>
      </c>
    </row>
    <row r="181" spans="1:13" s="1387" customFormat="1" ht="45">
      <c r="A181" s="1612">
        <v>174</v>
      </c>
      <c r="B181" s="1613" t="s">
        <v>1015</v>
      </c>
      <c r="C181" s="1614" t="s">
        <v>4194</v>
      </c>
      <c r="D181" s="1614" t="s">
        <v>4967</v>
      </c>
      <c r="E181" s="1614" t="s">
        <v>4945</v>
      </c>
      <c r="F181" s="1612" t="s">
        <v>4895</v>
      </c>
      <c r="G181" s="1612">
        <v>87</v>
      </c>
      <c r="H181" s="1612" t="s">
        <v>1823</v>
      </c>
      <c r="I181" s="1612" t="s">
        <v>80</v>
      </c>
      <c r="J181" s="1635">
        <v>1.2037037037037038E-3</v>
      </c>
      <c r="K181" s="1635">
        <v>3.0092592592592588E-3</v>
      </c>
      <c r="L181" s="1614" t="s">
        <v>4968</v>
      </c>
      <c r="M181" s="1616">
        <v>44334</v>
      </c>
    </row>
    <row r="182" spans="1:13" s="1387" customFormat="1" ht="45">
      <c r="A182" s="1612">
        <v>175</v>
      </c>
      <c r="B182" s="1613" t="s">
        <v>1015</v>
      </c>
      <c r="C182" s="1614" t="s">
        <v>4194</v>
      </c>
      <c r="D182" s="1614" t="s">
        <v>4967</v>
      </c>
      <c r="E182" s="1614" t="s">
        <v>4945</v>
      </c>
      <c r="F182" s="1612" t="s">
        <v>4895</v>
      </c>
      <c r="G182" s="1612">
        <v>87</v>
      </c>
      <c r="H182" s="1612" t="s">
        <v>1823</v>
      </c>
      <c r="I182" s="1612" t="s">
        <v>1013</v>
      </c>
      <c r="J182" s="1635">
        <v>1.1458333333333342E-3</v>
      </c>
      <c r="K182" s="1635">
        <v>2.615740740740741E-3</v>
      </c>
      <c r="L182" s="1614" t="s">
        <v>4968</v>
      </c>
      <c r="M182" s="1616">
        <v>44334</v>
      </c>
    </row>
    <row r="183" spans="1:13" s="1387" customFormat="1" ht="45">
      <c r="A183" s="1612">
        <v>176</v>
      </c>
      <c r="B183" s="1613" t="s">
        <v>1015</v>
      </c>
      <c r="C183" s="1614" t="s">
        <v>4194</v>
      </c>
      <c r="D183" s="1614" t="s">
        <v>4967</v>
      </c>
      <c r="E183" s="1614" t="s">
        <v>4945</v>
      </c>
      <c r="F183" s="1612" t="s">
        <v>4895</v>
      </c>
      <c r="G183" s="1612">
        <v>87</v>
      </c>
      <c r="H183" s="1612" t="s">
        <v>1823</v>
      </c>
      <c r="I183" s="1612" t="s">
        <v>1018</v>
      </c>
      <c r="J183" s="1635">
        <v>1.3773148148148147E-3</v>
      </c>
      <c r="K183" s="1635">
        <v>2.1990740740740742E-3</v>
      </c>
      <c r="L183" s="1614" t="s">
        <v>4968</v>
      </c>
      <c r="M183" s="1616">
        <v>44334</v>
      </c>
    </row>
    <row r="184" spans="1:13" s="1387" customFormat="1" ht="45">
      <c r="A184" s="1612">
        <v>177</v>
      </c>
      <c r="B184" s="1613" t="s">
        <v>1015</v>
      </c>
      <c r="C184" s="1614" t="s">
        <v>4194</v>
      </c>
      <c r="D184" s="1614" t="s">
        <v>4967</v>
      </c>
      <c r="E184" s="1614" t="s">
        <v>4945</v>
      </c>
      <c r="F184" s="1612" t="s">
        <v>4895</v>
      </c>
      <c r="G184" s="1612">
        <v>87</v>
      </c>
      <c r="H184" s="1612" t="s">
        <v>1823</v>
      </c>
      <c r="I184" s="1612" t="s">
        <v>1022</v>
      </c>
      <c r="J184" s="1635">
        <v>1.3888888888888889E-3</v>
      </c>
      <c r="K184" s="1635">
        <v>1.8865740740740742E-3</v>
      </c>
      <c r="L184" s="1614" t="s">
        <v>4968</v>
      </c>
      <c r="M184" s="1616">
        <v>44334</v>
      </c>
    </row>
    <row r="185" spans="1:13" s="1387" customFormat="1" ht="45">
      <c r="A185" s="1612">
        <v>178</v>
      </c>
      <c r="B185" s="1613" t="s">
        <v>1015</v>
      </c>
      <c r="C185" s="1614" t="s">
        <v>4969</v>
      </c>
      <c r="D185" s="1614" t="s">
        <v>4970</v>
      </c>
      <c r="E185" s="1614" t="s">
        <v>4945</v>
      </c>
      <c r="F185" s="1612" t="s">
        <v>4895</v>
      </c>
      <c r="G185" s="1612">
        <v>87</v>
      </c>
      <c r="H185" s="1612" t="s">
        <v>1823</v>
      </c>
      <c r="I185" s="1612" t="s">
        <v>995</v>
      </c>
      <c r="J185" s="1615" t="s">
        <v>4897</v>
      </c>
      <c r="K185" s="1630">
        <v>5</v>
      </c>
      <c r="L185" s="1614" t="s">
        <v>4968</v>
      </c>
      <c r="M185" s="1616">
        <v>44334</v>
      </c>
    </row>
    <row r="186" spans="1:13" s="1387" customFormat="1" ht="45">
      <c r="A186" s="1612">
        <v>179</v>
      </c>
      <c r="B186" s="1613" t="s">
        <v>1015</v>
      </c>
      <c r="C186" s="1614" t="s">
        <v>4969</v>
      </c>
      <c r="D186" s="1614" t="s">
        <v>4970</v>
      </c>
      <c r="E186" s="1614" t="s">
        <v>4945</v>
      </c>
      <c r="F186" s="1612" t="s">
        <v>4895</v>
      </c>
      <c r="G186" s="1612">
        <v>87</v>
      </c>
      <c r="H186" s="1612" t="s">
        <v>1823</v>
      </c>
      <c r="I186" s="1612" t="s">
        <v>80</v>
      </c>
      <c r="J186" s="1615" t="s">
        <v>4897</v>
      </c>
      <c r="K186" s="1630">
        <v>50</v>
      </c>
      <c r="L186" s="1614" t="s">
        <v>4968</v>
      </c>
      <c r="M186" s="1616">
        <v>44334</v>
      </c>
    </row>
    <row r="187" spans="1:13" s="1387" customFormat="1" ht="45">
      <c r="A187" s="1612">
        <v>180</v>
      </c>
      <c r="B187" s="1613" t="s">
        <v>1015</v>
      </c>
      <c r="C187" s="1614" t="s">
        <v>4969</v>
      </c>
      <c r="D187" s="1614" t="s">
        <v>4970</v>
      </c>
      <c r="E187" s="1614" t="s">
        <v>4945</v>
      </c>
      <c r="F187" s="1612" t="s">
        <v>4895</v>
      </c>
      <c r="G187" s="1612">
        <v>87</v>
      </c>
      <c r="H187" s="1612" t="s">
        <v>1823</v>
      </c>
      <c r="I187" s="1612" t="s">
        <v>1013</v>
      </c>
      <c r="J187" s="1615" t="s">
        <v>4897</v>
      </c>
      <c r="K187" s="1630">
        <v>100</v>
      </c>
      <c r="L187" s="1614" t="s">
        <v>4968</v>
      </c>
      <c r="M187" s="1616">
        <v>44334</v>
      </c>
    </row>
    <row r="188" spans="1:13" s="1387" customFormat="1" ht="45">
      <c r="A188" s="1612">
        <v>181</v>
      </c>
      <c r="B188" s="1613" t="s">
        <v>1015</v>
      </c>
      <c r="C188" s="1614" t="s">
        <v>4969</v>
      </c>
      <c r="D188" s="1614" t="s">
        <v>4970</v>
      </c>
      <c r="E188" s="1614" t="s">
        <v>4945</v>
      </c>
      <c r="F188" s="1612" t="s">
        <v>4895</v>
      </c>
      <c r="G188" s="1612">
        <v>87</v>
      </c>
      <c r="H188" s="1612" t="s">
        <v>1823</v>
      </c>
      <c r="I188" s="1612" t="s">
        <v>1018</v>
      </c>
      <c r="J188" s="1615" t="s">
        <v>4897</v>
      </c>
      <c r="K188" s="1630">
        <v>250</v>
      </c>
      <c r="L188" s="1614" t="s">
        <v>4968</v>
      </c>
      <c r="M188" s="1616">
        <v>44334</v>
      </c>
    </row>
    <row r="189" spans="1:13" s="1387" customFormat="1" ht="45">
      <c r="A189" s="1612">
        <v>182</v>
      </c>
      <c r="B189" s="1613" t="s">
        <v>1048</v>
      </c>
      <c r="C189" s="1614" t="s">
        <v>4717</v>
      </c>
      <c r="D189" s="1614" t="s">
        <v>2091</v>
      </c>
      <c r="E189" s="1614" t="s">
        <v>4945</v>
      </c>
      <c r="F189" s="1612" t="s">
        <v>4895</v>
      </c>
      <c r="G189" s="1612">
        <v>87</v>
      </c>
      <c r="H189" s="1612" t="s">
        <v>1823</v>
      </c>
      <c r="I189" s="1612" t="s">
        <v>995</v>
      </c>
      <c r="J189" s="1615">
        <v>3154.7</v>
      </c>
      <c r="K189" s="1636">
        <v>3924</v>
      </c>
      <c r="L189" s="1614" t="s">
        <v>4968</v>
      </c>
      <c r="M189" s="1616">
        <v>44335</v>
      </c>
    </row>
    <row r="190" spans="1:13" s="1387" customFormat="1" ht="45">
      <c r="A190" s="1612">
        <v>183</v>
      </c>
      <c r="B190" s="1613" t="s">
        <v>1048</v>
      </c>
      <c r="C190" s="1614" t="s">
        <v>4717</v>
      </c>
      <c r="D190" s="1614" t="s">
        <v>2091</v>
      </c>
      <c r="E190" s="1614" t="s">
        <v>4945</v>
      </c>
      <c r="F190" s="1612" t="s">
        <v>4895</v>
      </c>
      <c r="G190" s="1612">
        <v>87</v>
      </c>
      <c r="H190" s="1612" t="s">
        <v>1823</v>
      </c>
      <c r="I190" s="1612" t="s">
        <v>80</v>
      </c>
      <c r="J190" s="1615">
        <v>2927.4000000000005</v>
      </c>
      <c r="K190" s="1636">
        <v>3702</v>
      </c>
      <c r="L190" s="1614" t="s">
        <v>4968</v>
      </c>
      <c r="M190" s="1616">
        <v>44335</v>
      </c>
    </row>
    <row r="191" spans="1:13" s="1387" customFormat="1" ht="45">
      <c r="A191" s="1612">
        <v>184</v>
      </c>
      <c r="B191" s="1613" t="s">
        <v>1048</v>
      </c>
      <c r="C191" s="1614" t="s">
        <v>4717</v>
      </c>
      <c r="D191" s="1614" t="s">
        <v>2091</v>
      </c>
      <c r="E191" s="1614" t="s">
        <v>4945</v>
      </c>
      <c r="F191" s="1612" t="s">
        <v>4895</v>
      </c>
      <c r="G191" s="1612">
        <v>87</v>
      </c>
      <c r="H191" s="1612" t="s">
        <v>1823</v>
      </c>
      <c r="I191" s="1612" t="s">
        <v>1013</v>
      </c>
      <c r="J191" s="1615">
        <v>2662.0999999999995</v>
      </c>
      <c r="K191" s="1636">
        <v>3519</v>
      </c>
      <c r="L191" s="1614" t="s">
        <v>4968</v>
      </c>
      <c r="M191" s="1616">
        <v>44335</v>
      </c>
    </row>
    <row r="192" spans="1:13" s="1387" customFormat="1" ht="45">
      <c r="A192" s="1612">
        <v>185</v>
      </c>
      <c r="B192" s="1613" t="s">
        <v>1048</v>
      </c>
      <c r="C192" s="1614" t="s">
        <v>4717</v>
      </c>
      <c r="D192" s="1614" t="s">
        <v>2091</v>
      </c>
      <c r="E192" s="1614" t="s">
        <v>4945</v>
      </c>
      <c r="F192" s="1612" t="s">
        <v>4895</v>
      </c>
      <c r="G192" s="1612">
        <v>87</v>
      </c>
      <c r="H192" s="1612" t="s">
        <v>1823</v>
      </c>
      <c r="I192" s="1612" t="s">
        <v>1018</v>
      </c>
      <c r="J192" s="1615">
        <v>2368.8000000000002</v>
      </c>
      <c r="K192" s="1636">
        <v>3248</v>
      </c>
      <c r="L192" s="1614" t="s">
        <v>4968</v>
      </c>
      <c r="M192" s="1616">
        <v>44335</v>
      </c>
    </row>
    <row r="193" spans="1:13" s="1387" customFormat="1" ht="45">
      <c r="A193" s="1612">
        <v>186</v>
      </c>
      <c r="B193" s="1613" t="s">
        <v>1048</v>
      </c>
      <c r="C193" s="1614" t="s">
        <v>4717</v>
      </c>
      <c r="D193" s="1614" t="s">
        <v>2091</v>
      </c>
      <c r="E193" s="1614" t="s">
        <v>4945</v>
      </c>
      <c r="F193" s="1612" t="s">
        <v>4895</v>
      </c>
      <c r="G193" s="1612">
        <v>87</v>
      </c>
      <c r="H193" s="1612" t="s">
        <v>1823</v>
      </c>
      <c r="I193" s="1612" t="s">
        <v>1022</v>
      </c>
      <c r="J193" s="1615">
        <v>2246.5</v>
      </c>
      <c r="K193" s="1636">
        <v>2957</v>
      </c>
      <c r="L193" s="1614" t="s">
        <v>4968</v>
      </c>
      <c r="M193" s="1616">
        <v>44335</v>
      </c>
    </row>
    <row r="194" spans="1:13" s="1387" customFormat="1" ht="45">
      <c r="A194" s="1612">
        <v>187</v>
      </c>
      <c r="B194" s="1614" t="s">
        <v>4971</v>
      </c>
      <c r="C194" s="1614" t="s">
        <v>1070</v>
      </c>
      <c r="D194" s="1614" t="s">
        <v>4944</v>
      </c>
      <c r="E194" s="1614" t="s">
        <v>4945</v>
      </c>
      <c r="F194" s="1612" t="s">
        <v>4895</v>
      </c>
      <c r="G194" s="1612">
        <v>22</v>
      </c>
      <c r="H194" s="1612" t="s">
        <v>4972</v>
      </c>
      <c r="I194" s="1612" t="s">
        <v>1070</v>
      </c>
      <c r="J194" s="1629" t="s">
        <v>4964</v>
      </c>
      <c r="K194" s="1612" t="s">
        <v>4973</v>
      </c>
      <c r="L194" s="1614" t="s">
        <v>4974</v>
      </c>
      <c r="M194" s="1616">
        <v>44335</v>
      </c>
    </row>
    <row r="195" spans="1:13" s="1387" customFormat="1" ht="60">
      <c r="A195" s="1612">
        <v>188</v>
      </c>
      <c r="B195" s="1614" t="s">
        <v>4975</v>
      </c>
      <c r="C195" s="1614" t="s">
        <v>1070</v>
      </c>
      <c r="D195" s="1614" t="s">
        <v>4944</v>
      </c>
      <c r="E195" s="1614" t="s">
        <v>4945</v>
      </c>
      <c r="F195" s="1612" t="s">
        <v>4895</v>
      </c>
      <c r="G195" s="1612">
        <v>22</v>
      </c>
      <c r="H195" s="1612" t="s">
        <v>4972</v>
      </c>
      <c r="I195" s="1612" t="s">
        <v>1070</v>
      </c>
      <c r="J195" s="1629" t="s">
        <v>4964</v>
      </c>
      <c r="K195" s="1612" t="s">
        <v>4973</v>
      </c>
      <c r="L195" s="1614" t="s">
        <v>4974</v>
      </c>
      <c r="M195" s="1616">
        <v>44335</v>
      </c>
    </row>
    <row r="196" spans="1:13" s="1387" customFormat="1" ht="45">
      <c r="A196" s="1612">
        <v>189</v>
      </c>
      <c r="B196" s="1613" t="s">
        <v>1055</v>
      </c>
      <c r="C196" s="1614" t="s">
        <v>2196</v>
      </c>
      <c r="D196" s="1614" t="s">
        <v>1887</v>
      </c>
      <c r="E196" s="1614" t="s">
        <v>4945</v>
      </c>
      <c r="F196" s="1612" t="s">
        <v>4895</v>
      </c>
      <c r="G196" s="1612">
        <v>87</v>
      </c>
      <c r="H196" s="1612" t="s">
        <v>1823</v>
      </c>
      <c r="I196" s="1612" t="s">
        <v>995</v>
      </c>
      <c r="J196" s="1637">
        <v>3.7166666670000001</v>
      </c>
      <c r="K196" s="1635">
        <v>1.8171296296296297E-3</v>
      </c>
      <c r="L196" s="1614" t="s">
        <v>4976</v>
      </c>
      <c r="M196" s="1616">
        <v>44335</v>
      </c>
    </row>
    <row r="197" spans="1:13" s="1387" customFormat="1" ht="45">
      <c r="A197" s="1612">
        <v>190</v>
      </c>
      <c r="B197" s="1613" t="s">
        <v>1055</v>
      </c>
      <c r="C197" s="1614" t="s">
        <v>2199</v>
      </c>
      <c r="D197" s="1614" t="s">
        <v>1887</v>
      </c>
      <c r="E197" s="1614" t="s">
        <v>4945</v>
      </c>
      <c r="F197" s="1612" t="s">
        <v>4895</v>
      </c>
      <c r="G197" s="1612">
        <v>87</v>
      </c>
      <c r="H197" s="1612" t="s">
        <v>1823</v>
      </c>
      <c r="I197" s="1612" t="s">
        <v>80</v>
      </c>
      <c r="J197" s="1637">
        <v>3.6666666663333336</v>
      </c>
      <c r="K197" s="1635">
        <v>1.6203703703703703E-3</v>
      </c>
      <c r="L197" s="1614" t="s">
        <v>4976</v>
      </c>
      <c r="M197" s="1616">
        <v>44335</v>
      </c>
    </row>
    <row r="198" spans="1:13" s="1387" customFormat="1" ht="45">
      <c r="A198" s="1612">
        <v>191</v>
      </c>
      <c r="B198" s="1613" t="s">
        <v>1055</v>
      </c>
      <c r="C198" s="1614" t="s">
        <v>2203</v>
      </c>
      <c r="D198" s="1614" t="s">
        <v>1887</v>
      </c>
      <c r="E198" s="1614" t="s">
        <v>4945</v>
      </c>
      <c r="F198" s="1612" t="s">
        <v>4895</v>
      </c>
      <c r="G198" s="1612">
        <v>87</v>
      </c>
      <c r="H198" s="1612" t="s">
        <v>1823</v>
      </c>
      <c r="I198" s="1612" t="s">
        <v>1013</v>
      </c>
      <c r="J198" s="1637">
        <v>3.583333333000001</v>
      </c>
      <c r="K198" s="1635">
        <v>1.0416666666666667E-3</v>
      </c>
      <c r="L198" s="1614" t="s">
        <v>4976</v>
      </c>
      <c r="M198" s="1616">
        <v>44335</v>
      </c>
    </row>
    <row r="199" spans="1:13" s="1387" customFormat="1" ht="45">
      <c r="A199" s="1612">
        <v>192</v>
      </c>
      <c r="B199" s="1613" t="s">
        <v>1055</v>
      </c>
      <c r="C199" s="1614" t="s">
        <v>2206</v>
      </c>
      <c r="D199" s="1614" t="s">
        <v>1887</v>
      </c>
      <c r="E199" s="1614" t="s">
        <v>4945</v>
      </c>
      <c r="F199" s="1612" t="s">
        <v>4895</v>
      </c>
      <c r="G199" s="1612">
        <v>87</v>
      </c>
      <c r="H199" s="1612" t="s">
        <v>1823</v>
      </c>
      <c r="I199" s="1612" t="s">
        <v>1018</v>
      </c>
      <c r="J199" s="1637">
        <v>3.5166666663333337</v>
      </c>
      <c r="K199" s="1635">
        <v>1.0416666666666667E-3</v>
      </c>
      <c r="L199" s="1614" t="s">
        <v>4976</v>
      </c>
      <c r="M199" s="1616">
        <v>44335</v>
      </c>
    </row>
    <row r="200" spans="1:13" s="1387" customFormat="1" ht="45">
      <c r="A200" s="1612">
        <v>193</v>
      </c>
      <c r="B200" s="1613" t="s">
        <v>1055</v>
      </c>
      <c r="C200" s="1614" t="s">
        <v>2210</v>
      </c>
      <c r="D200" s="1614" t="s">
        <v>1887</v>
      </c>
      <c r="E200" s="1614" t="s">
        <v>4945</v>
      </c>
      <c r="F200" s="1612" t="s">
        <v>4895</v>
      </c>
      <c r="G200" s="1612">
        <v>87</v>
      </c>
      <c r="H200" s="1612" t="s">
        <v>1823</v>
      </c>
      <c r="I200" s="1612" t="s">
        <v>1022</v>
      </c>
      <c r="J200" s="1637">
        <v>3.5</v>
      </c>
      <c r="K200" s="1635">
        <v>1.0416666666666667E-3</v>
      </c>
      <c r="L200" s="1614" t="s">
        <v>4976</v>
      </c>
      <c r="M200" s="1616">
        <v>44335</v>
      </c>
    </row>
    <row r="201" spans="1:13" s="1387" customFormat="1" ht="45">
      <c r="A201" s="1612">
        <v>194</v>
      </c>
      <c r="B201" s="1613" t="s">
        <v>1055</v>
      </c>
      <c r="C201" s="1638" t="s">
        <v>2312</v>
      </c>
      <c r="D201" s="1638" t="s">
        <v>2314</v>
      </c>
      <c r="E201" s="1614" t="s">
        <v>4945</v>
      </c>
      <c r="F201" s="1612" t="s">
        <v>4895</v>
      </c>
      <c r="G201" s="1612">
        <v>23</v>
      </c>
      <c r="H201" s="1612" t="s">
        <v>1172</v>
      </c>
      <c r="I201" s="1612" t="s">
        <v>4977</v>
      </c>
      <c r="J201" s="1615" t="s">
        <v>1002</v>
      </c>
      <c r="K201" s="1615" t="s">
        <v>1011</v>
      </c>
      <c r="L201" s="1614" t="s">
        <v>4976</v>
      </c>
      <c r="M201" s="1616">
        <v>44335</v>
      </c>
    </row>
    <row r="202" spans="1:13" s="1387" customFormat="1" ht="45">
      <c r="A202" s="1612">
        <v>195</v>
      </c>
      <c r="B202" s="1613" t="s">
        <v>4943</v>
      </c>
      <c r="C202" s="1614" t="s">
        <v>4943</v>
      </c>
      <c r="D202" s="1614" t="s">
        <v>4943</v>
      </c>
      <c r="E202" s="1614" t="s">
        <v>4945</v>
      </c>
      <c r="F202" s="1612" t="s">
        <v>4895</v>
      </c>
      <c r="G202" s="1612">
        <v>22</v>
      </c>
      <c r="H202" s="1612" t="s">
        <v>107</v>
      </c>
      <c r="I202" s="1612" t="s">
        <v>1070</v>
      </c>
      <c r="J202" s="1629" t="s">
        <v>4964</v>
      </c>
      <c r="K202" s="1639" t="s">
        <v>4965</v>
      </c>
      <c r="L202" s="1614" t="s">
        <v>4978</v>
      </c>
      <c r="M202" s="1616">
        <v>44336</v>
      </c>
    </row>
    <row r="203" spans="1:13" s="1387" customFormat="1" ht="45">
      <c r="A203" s="1612">
        <v>196</v>
      </c>
      <c r="B203" s="1613" t="s">
        <v>1055</v>
      </c>
      <c r="C203" s="1638" t="s">
        <v>2312</v>
      </c>
      <c r="D203" s="1638" t="s">
        <v>2314</v>
      </c>
      <c r="E203" s="1614" t="s">
        <v>4945</v>
      </c>
      <c r="F203" s="1612" t="s">
        <v>4895</v>
      </c>
      <c r="G203" s="1612">
        <v>20</v>
      </c>
      <c r="H203" s="1612" t="s">
        <v>1836</v>
      </c>
      <c r="I203" s="1612" t="s">
        <v>4977</v>
      </c>
      <c r="J203" s="1612" t="s">
        <v>269</v>
      </c>
      <c r="K203" s="1612" t="s">
        <v>1025</v>
      </c>
      <c r="L203" s="1614" t="s">
        <v>4976</v>
      </c>
      <c r="M203" s="1616">
        <v>44336</v>
      </c>
    </row>
    <row r="204" spans="1:13" s="1387" customFormat="1" ht="45">
      <c r="A204" s="1612">
        <v>197</v>
      </c>
      <c r="B204" s="1613" t="s">
        <v>1033</v>
      </c>
      <c r="C204" s="1638" t="s">
        <v>3717</v>
      </c>
      <c r="D204" s="1614" t="s">
        <v>3719</v>
      </c>
      <c r="E204" s="1614" t="s">
        <v>4945</v>
      </c>
      <c r="F204" s="1612" t="s">
        <v>4895</v>
      </c>
      <c r="G204" s="1612">
        <v>41</v>
      </c>
      <c r="H204" s="1612" t="s">
        <v>4979</v>
      </c>
      <c r="I204" s="1612" t="s">
        <v>4977</v>
      </c>
      <c r="J204" s="1640">
        <v>0</v>
      </c>
      <c r="K204" s="1615" t="s">
        <v>4980</v>
      </c>
      <c r="L204" s="1614" t="s">
        <v>4981</v>
      </c>
      <c r="M204" s="1616">
        <v>44340</v>
      </c>
    </row>
    <row r="205" spans="1:13" s="1387" customFormat="1" ht="45">
      <c r="A205" s="1612">
        <v>198</v>
      </c>
      <c r="B205" s="1613" t="s">
        <v>1015</v>
      </c>
      <c r="C205" s="1614" t="s">
        <v>4285</v>
      </c>
      <c r="D205" s="1614" t="s">
        <v>4287</v>
      </c>
      <c r="E205" s="1614" t="s">
        <v>4945</v>
      </c>
      <c r="F205" s="1612" t="s">
        <v>4895</v>
      </c>
      <c r="G205" s="1612">
        <v>41</v>
      </c>
      <c r="H205" s="1612" t="s">
        <v>4979</v>
      </c>
      <c r="I205" s="1612" t="s">
        <v>995</v>
      </c>
      <c r="J205" s="1612">
        <v>319.89999999999998</v>
      </c>
      <c r="K205" s="1615">
        <v>86.5</v>
      </c>
      <c r="L205" s="1614" t="s">
        <v>4982</v>
      </c>
      <c r="M205" s="1616">
        <v>44340</v>
      </c>
    </row>
    <row r="206" spans="1:13" s="1387" customFormat="1" ht="45">
      <c r="A206" s="1612">
        <v>199</v>
      </c>
      <c r="B206" s="1613" t="s">
        <v>1066</v>
      </c>
      <c r="C206" s="1614" t="s">
        <v>2977</v>
      </c>
      <c r="D206" s="1614" t="s">
        <v>2979</v>
      </c>
      <c r="E206" s="1614" t="s">
        <v>4945</v>
      </c>
      <c r="F206" s="1612" t="s">
        <v>4895</v>
      </c>
      <c r="G206" s="1612">
        <v>21</v>
      </c>
      <c r="H206" s="1612" t="s">
        <v>1837</v>
      </c>
      <c r="I206" s="1612" t="s">
        <v>4977</v>
      </c>
      <c r="J206" s="1612" t="s">
        <v>4983</v>
      </c>
      <c r="K206" s="1612" t="s">
        <v>2981</v>
      </c>
      <c r="L206" s="1614" t="s">
        <v>4984</v>
      </c>
      <c r="M206" s="1616">
        <v>44340</v>
      </c>
    </row>
    <row r="207" spans="1:13" s="1387" customFormat="1" ht="45">
      <c r="A207" s="1612">
        <v>200</v>
      </c>
      <c r="B207" s="1613" t="s">
        <v>1066</v>
      </c>
      <c r="C207" s="1614" t="s">
        <v>2999</v>
      </c>
      <c r="D207" s="1614" t="s">
        <v>3001</v>
      </c>
      <c r="E207" s="1614" t="s">
        <v>4945</v>
      </c>
      <c r="F207" s="1612" t="s">
        <v>4895</v>
      </c>
      <c r="G207" s="1612">
        <v>21</v>
      </c>
      <c r="H207" s="1612" t="s">
        <v>1837</v>
      </c>
      <c r="I207" s="1612" t="s">
        <v>4977</v>
      </c>
      <c r="J207" s="1612" t="s">
        <v>4983</v>
      </c>
      <c r="K207" s="1612" t="s">
        <v>2981</v>
      </c>
      <c r="L207" s="1614" t="s">
        <v>4984</v>
      </c>
      <c r="M207" s="1616">
        <v>44340</v>
      </c>
    </row>
    <row r="208" spans="1:13" s="1387" customFormat="1" ht="45">
      <c r="A208" s="1612">
        <v>201</v>
      </c>
      <c r="B208" s="1613" t="s">
        <v>1066</v>
      </c>
      <c r="C208" s="1614" t="s">
        <v>2977</v>
      </c>
      <c r="D208" s="1614" t="s">
        <v>2979</v>
      </c>
      <c r="E208" s="1614" t="s">
        <v>4945</v>
      </c>
      <c r="F208" s="1612" t="s">
        <v>4895</v>
      </c>
      <c r="G208" s="1612">
        <v>20</v>
      </c>
      <c r="H208" s="1612" t="s">
        <v>4985</v>
      </c>
      <c r="I208" s="1612" t="s">
        <v>4977</v>
      </c>
      <c r="J208" s="1612" t="s">
        <v>269</v>
      </c>
      <c r="K208" s="1612" t="s">
        <v>1072</v>
      </c>
      <c r="L208" s="1614" t="s">
        <v>4984</v>
      </c>
      <c r="M208" s="1616">
        <v>44340</v>
      </c>
    </row>
    <row r="209" spans="1:13" s="1387" customFormat="1" ht="45">
      <c r="A209" s="1612">
        <v>202</v>
      </c>
      <c r="B209" s="1613" t="s">
        <v>1066</v>
      </c>
      <c r="C209" s="1614" t="s">
        <v>2999</v>
      </c>
      <c r="D209" s="1614" t="s">
        <v>3001</v>
      </c>
      <c r="E209" s="1614" t="s">
        <v>4945</v>
      </c>
      <c r="F209" s="1612" t="s">
        <v>4895</v>
      </c>
      <c r="G209" s="1612">
        <v>20</v>
      </c>
      <c r="H209" s="1612" t="s">
        <v>4985</v>
      </c>
      <c r="I209" s="1612" t="s">
        <v>4977</v>
      </c>
      <c r="J209" s="1612" t="s">
        <v>269</v>
      </c>
      <c r="K209" s="1612" t="s">
        <v>1072</v>
      </c>
      <c r="L209" s="1614" t="s">
        <v>4984</v>
      </c>
      <c r="M209" s="1616">
        <v>44340</v>
      </c>
    </row>
    <row r="210" spans="1:13" s="1387" customFormat="1" ht="15">
      <c r="A210" s="1594">
        <v>203</v>
      </c>
      <c r="B210" s="1607" t="s">
        <v>1048</v>
      </c>
      <c r="C210" s="1608" t="s">
        <v>4695</v>
      </c>
      <c r="D210" s="1608" t="s">
        <v>1982</v>
      </c>
      <c r="E210" s="1608" t="s">
        <v>4894</v>
      </c>
      <c r="F210" s="1594" t="s">
        <v>4895</v>
      </c>
      <c r="G210" s="1594">
        <v>82</v>
      </c>
      <c r="H210" s="1594" t="s">
        <v>1822</v>
      </c>
      <c r="I210" s="1594" t="s">
        <v>995</v>
      </c>
      <c r="J210" s="1609">
        <v>11</v>
      </c>
      <c r="K210" s="1609" t="s">
        <v>4897</v>
      </c>
      <c r="L210" s="1622" t="s">
        <v>4986</v>
      </c>
      <c r="M210" s="1610">
        <v>44341</v>
      </c>
    </row>
    <row r="211" spans="1:13" s="1387" customFormat="1" ht="15">
      <c r="A211" s="1594">
        <v>204</v>
      </c>
      <c r="B211" s="1607" t="s">
        <v>1048</v>
      </c>
      <c r="C211" s="1608" t="s">
        <v>4695</v>
      </c>
      <c r="D211" s="1608" t="s">
        <v>1982</v>
      </c>
      <c r="E211" s="1608" t="s">
        <v>4894</v>
      </c>
      <c r="F211" s="1594" t="s">
        <v>4895</v>
      </c>
      <c r="G211" s="1594">
        <v>82</v>
      </c>
      <c r="H211" s="1594" t="s">
        <v>1822</v>
      </c>
      <c r="I211" s="1594" t="s">
        <v>80</v>
      </c>
      <c r="J211" s="1609">
        <v>11</v>
      </c>
      <c r="K211" s="1609" t="s">
        <v>4897</v>
      </c>
      <c r="L211" s="1622" t="s">
        <v>4986</v>
      </c>
      <c r="M211" s="1610">
        <v>44341</v>
      </c>
    </row>
    <row r="212" spans="1:13" s="1387" customFormat="1" ht="15">
      <c r="A212" s="1594">
        <v>205</v>
      </c>
      <c r="B212" s="1607" t="s">
        <v>1048</v>
      </c>
      <c r="C212" s="1608" t="s">
        <v>4695</v>
      </c>
      <c r="D212" s="1608" t="s">
        <v>1982</v>
      </c>
      <c r="E212" s="1608" t="s">
        <v>4894</v>
      </c>
      <c r="F212" s="1594" t="s">
        <v>4895</v>
      </c>
      <c r="G212" s="1594">
        <v>82</v>
      </c>
      <c r="H212" s="1594" t="s">
        <v>1822</v>
      </c>
      <c r="I212" s="1594" t="s">
        <v>1013</v>
      </c>
      <c r="J212" s="1609">
        <v>11</v>
      </c>
      <c r="K212" s="1609" t="s">
        <v>4897</v>
      </c>
      <c r="L212" s="1622" t="s">
        <v>4986</v>
      </c>
      <c r="M212" s="1610">
        <v>44341</v>
      </c>
    </row>
    <row r="213" spans="1:13" s="1387" customFormat="1" ht="15">
      <c r="A213" s="1594">
        <v>206</v>
      </c>
      <c r="B213" s="1607" t="s">
        <v>1048</v>
      </c>
      <c r="C213" s="1608" t="s">
        <v>4695</v>
      </c>
      <c r="D213" s="1608" t="s">
        <v>1982</v>
      </c>
      <c r="E213" s="1608" t="s">
        <v>4894</v>
      </c>
      <c r="F213" s="1594" t="s">
        <v>4895</v>
      </c>
      <c r="G213" s="1594">
        <v>82</v>
      </c>
      <c r="H213" s="1594" t="s">
        <v>1822</v>
      </c>
      <c r="I213" s="1594" t="s">
        <v>1018</v>
      </c>
      <c r="J213" s="1609">
        <v>11</v>
      </c>
      <c r="K213" s="1609" t="s">
        <v>4897</v>
      </c>
      <c r="L213" s="1622" t="s">
        <v>4986</v>
      </c>
      <c r="M213" s="1610">
        <v>44341</v>
      </c>
    </row>
    <row r="214" spans="1:13" s="1387" customFormat="1" ht="15">
      <c r="A214" s="1594">
        <v>207</v>
      </c>
      <c r="B214" s="1607" t="s">
        <v>1048</v>
      </c>
      <c r="C214" s="1608" t="s">
        <v>4695</v>
      </c>
      <c r="D214" s="1608" t="s">
        <v>1982</v>
      </c>
      <c r="E214" s="1608" t="s">
        <v>4894</v>
      </c>
      <c r="F214" s="1594" t="s">
        <v>4895</v>
      </c>
      <c r="G214" s="1594">
        <v>82</v>
      </c>
      <c r="H214" s="1594" t="s">
        <v>1822</v>
      </c>
      <c r="I214" s="1594" t="s">
        <v>1022</v>
      </c>
      <c r="J214" s="1609">
        <v>11</v>
      </c>
      <c r="K214" s="1609" t="s">
        <v>4897</v>
      </c>
      <c r="L214" s="1622" t="s">
        <v>4986</v>
      </c>
      <c r="M214" s="1610">
        <v>44341</v>
      </c>
    </row>
    <row r="215" spans="1:13" s="1387" customFormat="1" ht="15">
      <c r="A215" s="1594">
        <v>208</v>
      </c>
      <c r="B215" s="1607" t="s">
        <v>1024</v>
      </c>
      <c r="C215" s="1608" t="s">
        <v>2484</v>
      </c>
      <c r="D215" s="1608" t="s">
        <v>2486</v>
      </c>
      <c r="E215" s="1608" t="s">
        <v>4894</v>
      </c>
      <c r="F215" s="1594" t="s">
        <v>4895</v>
      </c>
      <c r="G215" s="1594">
        <v>41</v>
      </c>
      <c r="H215" s="1594" t="s">
        <v>4906</v>
      </c>
      <c r="I215" s="1594" t="s">
        <v>995</v>
      </c>
      <c r="J215" s="1620">
        <v>134</v>
      </c>
      <c r="K215" s="1620">
        <f>'App1'!AQ142</f>
        <v>0</v>
      </c>
      <c r="L215" s="1608" t="s">
        <v>4987</v>
      </c>
      <c r="M215" s="1610">
        <v>44341</v>
      </c>
    </row>
    <row r="216" spans="1:13" s="1387" customFormat="1" ht="15">
      <c r="A216" s="1594">
        <v>209</v>
      </c>
      <c r="B216" s="1607" t="s">
        <v>1024</v>
      </c>
      <c r="C216" s="1608" t="s">
        <v>2484</v>
      </c>
      <c r="D216" s="1608" t="s">
        <v>2486</v>
      </c>
      <c r="E216" s="1608" t="s">
        <v>4894</v>
      </c>
      <c r="F216" s="1594" t="s">
        <v>4895</v>
      </c>
      <c r="G216" s="1594">
        <v>41</v>
      </c>
      <c r="H216" s="1594" t="s">
        <v>4906</v>
      </c>
      <c r="I216" s="1594" t="s">
        <v>80</v>
      </c>
      <c r="J216" s="1620">
        <v>132.6</v>
      </c>
      <c r="K216" s="1620">
        <f>'App1'!AR142</f>
        <v>0</v>
      </c>
      <c r="L216" s="1608" t="s">
        <v>4987</v>
      </c>
      <c r="M216" s="1610">
        <v>44341</v>
      </c>
    </row>
    <row r="217" spans="1:13" s="1387" customFormat="1" ht="15">
      <c r="A217" s="1594">
        <v>210</v>
      </c>
      <c r="B217" s="1607" t="s">
        <v>1024</v>
      </c>
      <c r="C217" s="1608" t="s">
        <v>2484</v>
      </c>
      <c r="D217" s="1608" t="s">
        <v>2486</v>
      </c>
      <c r="E217" s="1608" t="s">
        <v>4894</v>
      </c>
      <c r="F217" s="1594" t="s">
        <v>4895</v>
      </c>
      <c r="G217" s="1594">
        <v>41</v>
      </c>
      <c r="H217" s="1594" t="s">
        <v>4906</v>
      </c>
      <c r="I217" s="1594" t="s">
        <v>1013</v>
      </c>
      <c r="J217" s="1620">
        <v>128.4</v>
      </c>
      <c r="K217" s="1620">
        <f>'App1'!AS142</f>
        <v>0</v>
      </c>
      <c r="L217" s="1608" t="s">
        <v>4987</v>
      </c>
      <c r="M217" s="1610">
        <v>44341</v>
      </c>
    </row>
    <row r="218" spans="1:13" s="1387" customFormat="1" ht="15">
      <c r="A218" s="1594">
        <v>211</v>
      </c>
      <c r="B218" s="1607" t="s">
        <v>1024</v>
      </c>
      <c r="C218" s="1608" t="s">
        <v>2484</v>
      </c>
      <c r="D218" s="1608" t="s">
        <v>2486</v>
      </c>
      <c r="E218" s="1608" t="s">
        <v>4894</v>
      </c>
      <c r="F218" s="1594" t="s">
        <v>4895</v>
      </c>
      <c r="G218" s="1594">
        <v>41</v>
      </c>
      <c r="H218" s="1594" t="s">
        <v>4906</v>
      </c>
      <c r="I218" s="1594" t="s">
        <v>1018</v>
      </c>
      <c r="J218" s="1620">
        <v>124.4</v>
      </c>
      <c r="K218" s="1620">
        <f>'App1'!AT142</f>
        <v>0</v>
      </c>
      <c r="L218" s="1608" t="s">
        <v>4987</v>
      </c>
      <c r="M218" s="1610">
        <v>44341</v>
      </c>
    </row>
    <row r="219" spans="1:13" s="1387" customFormat="1" ht="15">
      <c r="A219" s="1594">
        <v>212</v>
      </c>
      <c r="B219" s="1607" t="s">
        <v>1024</v>
      </c>
      <c r="C219" s="1608" t="s">
        <v>2484</v>
      </c>
      <c r="D219" s="1608" t="s">
        <v>2486</v>
      </c>
      <c r="E219" s="1608" t="s">
        <v>4894</v>
      </c>
      <c r="F219" s="1594" t="s">
        <v>4895</v>
      </c>
      <c r="G219" s="1594">
        <v>41</v>
      </c>
      <c r="H219" s="1594" t="s">
        <v>4906</v>
      </c>
      <c r="I219" s="1594" t="s">
        <v>1022</v>
      </c>
      <c r="J219" s="1620">
        <v>120.3</v>
      </c>
      <c r="K219" s="1620">
        <f>'App1'!AU142</f>
        <v>0</v>
      </c>
      <c r="L219" s="1608" t="s">
        <v>4987</v>
      </c>
      <c r="M219" s="1610">
        <v>44341</v>
      </c>
    </row>
    <row r="220" spans="1:13" s="1387" customFormat="1" ht="15">
      <c r="A220" s="1594">
        <v>213</v>
      </c>
      <c r="B220" s="1607" t="s">
        <v>1024</v>
      </c>
      <c r="C220" s="1608" t="s">
        <v>2489</v>
      </c>
      <c r="D220" s="1608" t="s">
        <v>2491</v>
      </c>
      <c r="E220" s="1608" t="s">
        <v>4894</v>
      </c>
      <c r="F220" s="1594" t="s">
        <v>4895</v>
      </c>
      <c r="G220" s="1594">
        <v>41</v>
      </c>
      <c r="H220" s="1594" t="s">
        <v>4906</v>
      </c>
      <c r="I220" s="1594" t="s">
        <v>995</v>
      </c>
      <c r="J220" s="1620">
        <v>58.2</v>
      </c>
      <c r="K220" s="1620">
        <f>'App1'!AQ143</f>
        <v>0</v>
      </c>
      <c r="L220" s="1608" t="s">
        <v>4987</v>
      </c>
      <c r="M220" s="1610">
        <v>44341</v>
      </c>
    </row>
    <row r="221" spans="1:13" s="1387" customFormat="1" ht="15">
      <c r="A221" s="1594">
        <v>214</v>
      </c>
      <c r="B221" s="1607" t="s">
        <v>1024</v>
      </c>
      <c r="C221" s="1608" t="s">
        <v>2489</v>
      </c>
      <c r="D221" s="1608" t="s">
        <v>2491</v>
      </c>
      <c r="E221" s="1608" t="s">
        <v>4894</v>
      </c>
      <c r="F221" s="1594" t="s">
        <v>4895</v>
      </c>
      <c r="G221" s="1594">
        <v>41</v>
      </c>
      <c r="H221" s="1594" t="s">
        <v>4906</v>
      </c>
      <c r="I221" s="1594" t="s">
        <v>80</v>
      </c>
      <c r="J221" s="1620">
        <v>56.8</v>
      </c>
      <c r="K221" s="1620">
        <f>'App1'!AR143</f>
        <v>0</v>
      </c>
      <c r="L221" s="1608" t="s">
        <v>4987</v>
      </c>
      <c r="M221" s="1610">
        <v>44341</v>
      </c>
    </row>
    <row r="222" spans="1:13" s="1387" customFormat="1" ht="15">
      <c r="A222" s="1594">
        <v>215</v>
      </c>
      <c r="B222" s="1607" t="s">
        <v>1024</v>
      </c>
      <c r="C222" s="1608" t="s">
        <v>2489</v>
      </c>
      <c r="D222" s="1608" t="s">
        <v>2491</v>
      </c>
      <c r="E222" s="1608" t="s">
        <v>4894</v>
      </c>
      <c r="F222" s="1594" t="s">
        <v>4895</v>
      </c>
      <c r="G222" s="1594">
        <v>41</v>
      </c>
      <c r="H222" s="1594" t="s">
        <v>4906</v>
      </c>
      <c r="I222" s="1594" t="s">
        <v>1013</v>
      </c>
      <c r="J222" s="1620">
        <v>54.7</v>
      </c>
      <c r="K222" s="1620">
        <f>'App1'!AS143</f>
        <v>0</v>
      </c>
      <c r="L222" s="1608" t="s">
        <v>4987</v>
      </c>
      <c r="M222" s="1610">
        <v>44341</v>
      </c>
    </row>
    <row r="223" spans="1:13" s="1387" customFormat="1" ht="15">
      <c r="A223" s="1594">
        <v>216</v>
      </c>
      <c r="B223" s="1607" t="s">
        <v>1024</v>
      </c>
      <c r="C223" s="1608" t="s">
        <v>2489</v>
      </c>
      <c r="D223" s="1608" t="s">
        <v>2491</v>
      </c>
      <c r="E223" s="1608" t="s">
        <v>4894</v>
      </c>
      <c r="F223" s="1594" t="s">
        <v>4895</v>
      </c>
      <c r="G223" s="1594">
        <v>41</v>
      </c>
      <c r="H223" s="1594" t="s">
        <v>4906</v>
      </c>
      <c r="I223" s="1594" t="s">
        <v>1018</v>
      </c>
      <c r="J223" s="1620">
        <v>52.6</v>
      </c>
      <c r="K223" s="1620">
        <f>'App1'!AT143</f>
        <v>0</v>
      </c>
      <c r="L223" s="1608" t="s">
        <v>4987</v>
      </c>
      <c r="M223" s="1610">
        <v>44341</v>
      </c>
    </row>
    <row r="224" spans="1:13" s="1387" customFormat="1" ht="15">
      <c r="A224" s="1594">
        <v>217</v>
      </c>
      <c r="B224" s="1607" t="s">
        <v>1024</v>
      </c>
      <c r="C224" s="1608" t="s">
        <v>2489</v>
      </c>
      <c r="D224" s="1608" t="s">
        <v>2491</v>
      </c>
      <c r="E224" s="1608" t="s">
        <v>4894</v>
      </c>
      <c r="F224" s="1594" t="s">
        <v>4895</v>
      </c>
      <c r="G224" s="1594">
        <v>41</v>
      </c>
      <c r="H224" s="1594" t="s">
        <v>4906</v>
      </c>
      <c r="I224" s="1594" t="s">
        <v>1022</v>
      </c>
      <c r="J224" s="1620">
        <v>50.6</v>
      </c>
      <c r="K224" s="1620">
        <f>'App1'!AU143</f>
        <v>0</v>
      </c>
      <c r="L224" s="1608" t="s">
        <v>4987</v>
      </c>
      <c r="M224" s="1610">
        <v>44341</v>
      </c>
    </row>
    <row r="225" spans="1:13" s="1387" customFormat="1" ht="15">
      <c r="A225" s="1594">
        <v>218</v>
      </c>
      <c r="B225" s="1607" t="s">
        <v>1024</v>
      </c>
      <c r="C225" s="1608" t="s">
        <v>2484</v>
      </c>
      <c r="D225" s="1608" t="s">
        <v>2486</v>
      </c>
      <c r="E225" s="1608" t="s">
        <v>4894</v>
      </c>
      <c r="F225" s="1594" t="s">
        <v>4895</v>
      </c>
      <c r="G225" s="1594">
        <v>72</v>
      </c>
      <c r="H225" s="1594" t="s">
        <v>1820</v>
      </c>
      <c r="I225" s="1594" t="s">
        <v>995</v>
      </c>
      <c r="J225" s="1620">
        <v>162</v>
      </c>
      <c r="K225" s="1620">
        <v>186</v>
      </c>
      <c r="L225" s="1608" t="s">
        <v>4988</v>
      </c>
      <c r="M225" s="1610">
        <v>44341</v>
      </c>
    </row>
    <row r="226" spans="1:13" s="1387" customFormat="1" ht="15">
      <c r="A226" s="1594">
        <v>219</v>
      </c>
      <c r="B226" s="1607" t="s">
        <v>1024</v>
      </c>
      <c r="C226" s="1608" t="s">
        <v>2484</v>
      </c>
      <c r="D226" s="1608" t="s">
        <v>2486</v>
      </c>
      <c r="E226" s="1608" t="s">
        <v>4894</v>
      </c>
      <c r="F226" s="1594" t="s">
        <v>4895</v>
      </c>
      <c r="G226" s="1594">
        <v>72</v>
      </c>
      <c r="H226" s="1594" t="s">
        <v>1820</v>
      </c>
      <c r="I226" s="1594" t="s">
        <v>80</v>
      </c>
      <c r="J226" s="1620">
        <v>162</v>
      </c>
      <c r="K226" s="1620">
        <v>186</v>
      </c>
      <c r="L226" s="1608" t="s">
        <v>4988</v>
      </c>
      <c r="M226" s="1610">
        <v>44341</v>
      </c>
    </row>
    <row r="227" spans="1:13" s="1387" customFormat="1" ht="15">
      <c r="A227" s="1594">
        <v>220</v>
      </c>
      <c r="B227" s="1607" t="s">
        <v>1024</v>
      </c>
      <c r="C227" s="1608" t="s">
        <v>2484</v>
      </c>
      <c r="D227" s="1608" t="s">
        <v>2486</v>
      </c>
      <c r="E227" s="1608" t="s">
        <v>4894</v>
      </c>
      <c r="F227" s="1594" t="s">
        <v>4895</v>
      </c>
      <c r="G227" s="1594">
        <v>72</v>
      </c>
      <c r="H227" s="1594" t="s">
        <v>1820</v>
      </c>
      <c r="I227" s="1594" t="s">
        <v>1013</v>
      </c>
      <c r="J227" s="1620">
        <v>162</v>
      </c>
      <c r="K227" s="1620">
        <v>186</v>
      </c>
      <c r="L227" s="1608" t="s">
        <v>4988</v>
      </c>
      <c r="M227" s="1610">
        <v>44341</v>
      </c>
    </row>
    <row r="228" spans="1:13" s="1387" customFormat="1" ht="15">
      <c r="A228" s="1594">
        <v>221</v>
      </c>
      <c r="B228" s="1607" t="s">
        <v>1024</v>
      </c>
      <c r="C228" s="1608" t="s">
        <v>2484</v>
      </c>
      <c r="D228" s="1608" t="s">
        <v>2486</v>
      </c>
      <c r="E228" s="1608" t="s">
        <v>4894</v>
      </c>
      <c r="F228" s="1594" t="s">
        <v>4895</v>
      </c>
      <c r="G228" s="1594">
        <v>72</v>
      </c>
      <c r="H228" s="1594" t="s">
        <v>1820</v>
      </c>
      <c r="I228" s="1594" t="s">
        <v>1018</v>
      </c>
      <c r="J228" s="1620">
        <v>162</v>
      </c>
      <c r="K228" s="1620">
        <v>186</v>
      </c>
      <c r="L228" s="1608" t="s">
        <v>4988</v>
      </c>
      <c r="M228" s="1610">
        <v>44341</v>
      </c>
    </row>
    <row r="229" spans="1:13" s="1387" customFormat="1" ht="15">
      <c r="A229" s="1594">
        <v>222</v>
      </c>
      <c r="B229" s="1607" t="s">
        <v>1024</v>
      </c>
      <c r="C229" s="1608" t="s">
        <v>2484</v>
      </c>
      <c r="D229" s="1608" t="s">
        <v>2486</v>
      </c>
      <c r="E229" s="1608" t="s">
        <v>4894</v>
      </c>
      <c r="F229" s="1594" t="s">
        <v>4895</v>
      </c>
      <c r="G229" s="1594">
        <v>72</v>
      </c>
      <c r="H229" s="1594" t="s">
        <v>1820</v>
      </c>
      <c r="I229" s="1594" t="s">
        <v>1022</v>
      </c>
      <c r="J229" s="1620">
        <v>162</v>
      </c>
      <c r="K229" s="1620">
        <v>186</v>
      </c>
      <c r="L229" s="1608" t="s">
        <v>4988</v>
      </c>
      <c r="M229" s="1610">
        <v>44341</v>
      </c>
    </row>
    <row r="230" spans="1:13" s="1387" customFormat="1" ht="15">
      <c r="A230" s="1594">
        <v>223</v>
      </c>
      <c r="B230" s="1607" t="s">
        <v>1024</v>
      </c>
      <c r="C230" s="1608" t="s">
        <v>2489</v>
      </c>
      <c r="D230" s="1608" t="s">
        <v>2491</v>
      </c>
      <c r="E230" s="1608" t="s">
        <v>4894</v>
      </c>
      <c r="F230" s="1594" t="s">
        <v>4895</v>
      </c>
      <c r="G230" s="1594">
        <v>72</v>
      </c>
      <c r="H230" s="1594" t="s">
        <v>1820</v>
      </c>
      <c r="I230" s="1594" t="s">
        <v>995</v>
      </c>
      <c r="J230" s="1620">
        <v>97.1</v>
      </c>
      <c r="K230" s="1620">
        <v>115.6</v>
      </c>
      <c r="L230" s="1608" t="s">
        <v>4988</v>
      </c>
      <c r="M230" s="1610">
        <v>44341</v>
      </c>
    </row>
    <row r="231" spans="1:13" s="1387" customFormat="1" ht="15">
      <c r="A231" s="1594">
        <v>224</v>
      </c>
      <c r="B231" s="1607" t="s">
        <v>1024</v>
      </c>
      <c r="C231" s="1608" t="s">
        <v>2489</v>
      </c>
      <c r="D231" s="1608" t="s">
        <v>2491</v>
      </c>
      <c r="E231" s="1608" t="s">
        <v>4894</v>
      </c>
      <c r="F231" s="1594" t="s">
        <v>4895</v>
      </c>
      <c r="G231" s="1594">
        <v>72</v>
      </c>
      <c r="H231" s="1594" t="s">
        <v>1820</v>
      </c>
      <c r="I231" s="1594" t="s">
        <v>80</v>
      </c>
      <c r="J231" s="1620">
        <v>97.1</v>
      </c>
      <c r="K231" s="1620">
        <v>115.6</v>
      </c>
      <c r="L231" s="1608" t="s">
        <v>4988</v>
      </c>
      <c r="M231" s="1610">
        <v>44341</v>
      </c>
    </row>
    <row r="232" spans="1:13" s="1387" customFormat="1" ht="15">
      <c r="A232" s="1594">
        <v>225</v>
      </c>
      <c r="B232" s="1607" t="s">
        <v>1024</v>
      </c>
      <c r="C232" s="1608" t="s">
        <v>2489</v>
      </c>
      <c r="D232" s="1608" t="s">
        <v>2491</v>
      </c>
      <c r="E232" s="1608" t="s">
        <v>4894</v>
      </c>
      <c r="F232" s="1594" t="s">
        <v>4895</v>
      </c>
      <c r="G232" s="1594">
        <v>72</v>
      </c>
      <c r="H232" s="1594" t="s">
        <v>1820</v>
      </c>
      <c r="I232" s="1594" t="s">
        <v>1013</v>
      </c>
      <c r="J232" s="1620">
        <v>97.1</v>
      </c>
      <c r="K232" s="1620">
        <v>115.6</v>
      </c>
      <c r="L232" s="1608" t="s">
        <v>4988</v>
      </c>
      <c r="M232" s="1610">
        <v>44341</v>
      </c>
    </row>
    <row r="233" spans="1:13" s="1387" customFormat="1" ht="15">
      <c r="A233" s="1594">
        <v>226</v>
      </c>
      <c r="B233" s="1607" t="s">
        <v>1024</v>
      </c>
      <c r="C233" s="1608" t="s">
        <v>2489</v>
      </c>
      <c r="D233" s="1608" t="s">
        <v>2491</v>
      </c>
      <c r="E233" s="1608" t="s">
        <v>4894</v>
      </c>
      <c r="F233" s="1594" t="s">
        <v>4895</v>
      </c>
      <c r="G233" s="1594">
        <v>72</v>
      </c>
      <c r="H233" s="1594" t="s">
        <v>1820</v>
      </c>
      <c r="I233" s="1594" t="s">
        <v>1018</v>
      </c>
      <c r="J233" s="1620">
        <v>97.1</v>
      </c>
      <c r="K233" s="1620">
        <v>115.6</v>
      </c>
      <c r="L233" s="1608" t="s">
        <v>4988</v>
      </c>
      <c r="M233" s="1610">
        <v>44341</v>
      </c>
    </row>
    <row r="234" spans="1:13" s="1387" customFormat="1" ht="15">
      <c r="A234" s="1594">
        <v>227</v>
      </c>
      <c r="B234" s="1607" t="s">
        <v>1024</v>
      </c>
      <c r="C234" s="1608" t="s">
        <v>2489</v>
      </c>
      <c r="D234" s="1608" t="s">
        <v>2491</v>
      </c>
      <c r="E234" s="1608" t="s">
        <v>4894</v>
      </c>
      <c r="F234" s="1594" t="s">
        <v>4895</v>
      </c>
      <c r="G234" s="1594">
        <v>72</v>
      </c>
      <c r="H234" s="1594" t="s">
        <v>1820</v>
      </c>
      <c r="I234" s="1594" t="s">
        <v>1022</v>
      </c>
      <c r="J234" s="1620">
        <v>97.1</v>
      </c>
      <c r="K234" s="1620">
        <v>115.6</v>
      </c>
      <c r="L234" s="1608" t="s">
        <v>4988</v>
      </c>
      <c r="M234" s="1610">
        <v>44341</v>
      </c>
    </row>
    <row r="235" spans="1:13" s="1387" customFormat="1" ht="45">
      <c r="A235" s="1612">
        <v>228</v>
      </c>
      <c r="B235" s="1613" t="s">
        <v>1024</v>
      </c>
      <c r="C235" s="1614" t="s">
        <v>2484</v>
      </c>
      <c r="D235" s="1614" t="s">
        <v>2486</v>
      </c>
      <c r="E235" s="1614" t="s">
        <v>4945</v>
      </c>
      <c r="F235" s="1612" t="s">
        <v>4895</v>
      </c>
      <c r="G235" s="1612">
        <v>87</v>
      </c>
      <c r="H235" s="1614" t="s">
        <v>1823</v>
      </c>
      <c r="I235" s="1612" t="s">
        <v>995</v>
      </c>
      <c r="J235" s="1641">
        <v>84.3</v>
      </c>
      <c r="K235" s="1641">
        <v>84</v>
      </c>
      <c r="L235" s="1614" t="s">
        <v>4989</v>
      </c>
      <c r="M235" s="1616">
        <v>44341</v>
      </c>
    </row>
    <row r="236" spans="1:13" s="1387" customFormat="1" ht="45">
      <c r="A236" s="1612">
        <v>229</v>
      </c>
      <c r="B236" s="1613" t="s">
        <v>1024</v>
      </c>
      <c r="C236" s="1614" t="s">
        <v>2484</v>
      </c>
      <c r="D236" s="1614" t="s">
        <v>2486</v>
      </c>
      <c r="E236" s="1614" t="s">
        <v>4945</v>
      </c>
      <c r="F236" s="1612" t="s">
        <v>4895</v>
      </c>
      <c r="G236" s="1612">
        <v>87</v>
      </c>
      <c r="H236" s="1614" t="s">
        <v>1823</v>
      </c>
      <c r="I236" s="1612" t="s">
        <v>80</v>
      </c>
      <c r="J236" s="1641">
        <v>83.4</v>
      </c>
      <c r="K236" s="1641">
        <v>83.2</v>
      </c>
      <c r="L236" s="1614" t="s">
        <v>4989</v>
      </c>
      <c r="M236" s="1616">
        <v>44341</v>
      </c>
    </row>
    <row r="237" spans="1:13" s="1387" customFormat="1" ht="45">
      <c r="A237" s="1612">
        <v>230</v>
      </c>
      <c r="B237" s="1613" t="s">
        <v>1024</v>
      </c>
      <c r="C237" s="1614" t="s">
        <v>2484</v>
      </c>
      <c r="D237" s="1614" t="s">
        <v>2486</v>
      </c>
      <c r="E237" s="1614" t="s">
        <v>4945</v>
      </c>
      <c r="F237" s="1612" t="s">
        <v>4895</v>
      </c>
      <c r="G237" s="1612">
        <v>87</v>
      </c>
      <c r="H237" s="1614" t="s">
        <v>1823</v>
      </c>
      <c r="I237" s="1612" t="s">
        <v>1013</v>
      </c>
      <c r="J237" s="1641">
        <v>82.2</v>
      </c>
      <c r="K237" s="1641">
        <v>82</v>
      </c>
      <c r="L237" s="1614" t="s">
        <v>4989</v>
      </c>
      <c r="M237" s="1616">
        <v>44341</v>
      </c>
    </row>
    <row r="238" spans="1:13" s="1387" customFormat="1" ht="45">
      <c r="A238" s="1612">
        <v>231</v>
      </c>
      <c r="B238" s="1613" t="s">
        <v>1024</v>
      </c>
      <c r="C238" s="1614" t="s">
        <v>2484</v>
      </c>
      <c r="D238" s="1614" t="s">
        <v>2486</v>
      </c>
      <c r="E238" s="1614" t="s">
        <v>4945</v>
      </c>
      <c r="F238" s="1612" t="s">
        <v>4895</v>
      </c>
      <c r="G238" s="1612">
        <v>87</v>
      </c>
      <c r="H238" s="1614" t="s">
        <v>1823</v>
      </c>
      <c r="I238" s="1612" t="s">
        <v>1018</v>
      </c>
      <c r="J238" s="1641">
        <v>80.7</v>
      </c>
      <c r="K238" s="1641">
        <v>80.5</v>
      </c>
      <c r="L238" s="1614" t="s">
        <v>4989</v>
      </c>
      <c r="M238" s="1616">
        <v>44341</v>
      </c>
    </row>
    <row r="239" spans="1:13" s="1387" customFormat="1" ht="45">
      <c r="A239" s="1612">
        <v>232</v>
      </c>
      <c r="B239" s="1613" t="s">
        <v>1024</v>
      </c>
      <c r="C239" s="1614" t="s">
        <v>2484</v>
      </c>
      <c r="D239" s="1614" t="s">
        <v>2486</v>
      </c>
      <c r="E239" s="1614" t="s">
        <v>4945</v>
      </c>
      <c r="F239" s="1612" t="s">
        <v>4895</v>
      </c>
      <c r="G239" s="1612">
        <v>87</v>
      </c>
      <c r="H239" s="1614" t="s">
        <v>1823</v>
      </c>
      <c r="I239" s="1612" t="s">
        <v>1022</v>
      </c>
      <c r="J239" s="1641">
        <v>78.099999999999994</v>
      </c>
      <c r="K239" s="1641">
        <v>77.900000000000006</v>
      </c>
      <c r="L239" s="1614" t="s">
        <v>4989</v>
      </c>
      <c r="M239" s="1616">
        <v>44341</v>
      </c>
    </row>
    <row r="240" spans="1:13" s="1387" customFormat="1" ht="45">
      <c r="A240" s="1612">
        <v>233</v>
      </c>
      <c r="B240" s="1613" t="s">
        <v>1024</v>
      </c>
      <c r="C240" s="1614" t="s">
        <v>2489</v>
      </c>
      <c r="D240" s="1614" t="s">
        <v>2491</v>
      </c>
      <c r="E240" s="1614" t="s">
        <v>4945</v>
      </c>
      <c r="F240" s="1612" t="s">
        <v>4895</v>
      </c>
      <c r="G240" s="1612">
        <v>87</v>
      </c>
      <c r="H240" s="1614" t="s">
        <v>1823</v>
      </c>
      <c r="I240" s="1612" t="s">
        <v>995</v>
      </c>
      <c r="J240" s="1637">
        <v>50.7</v>
      </c>
      <c r="K240" s="1637">
        <v>53.3</v>
      </c>
      <c r="L240" s="1614" t="s">
        <v>4989</v>
      </c>
      <c r="M240" s="1616">
        <v>44341</v>
      </c>
    </row>
    <row r="241" spans="1:13" s="1387" customFormat="1" ht="45">
      <c r="A241" s="1612">
        <v>234</v>
      </c>
      <c r="B241" s="1613" t="s">
        <v>1024</v>
      </c>
      <c r="C241" s="1614" t="s">
        <v>2489</v>
      </c>
      <c r="D241" s="1614" t="s">
        <v>2491</v>
      </c>
      <c r="E241" s="1614" t="s">
        <v>4945</v>
      </c>
      <c r="F241" s="1612" t="s">
        <v>4895</v>
      </c>
      <c r="G241" s="1612">
        <v>87</v>
      </c>
      <c r="H241" s="1614" t="s">
        <v>1823</v>
      </c>
      <c r="I241" s="1612" t="s">
        <v>80</v>
      </c>
      <c r="J241" s="1637">
        <v>50</v>
      </c>
      <c r="K241" s="1637">
        <v>52.6</v>
      </c>
      <c r="L241" s="1614" t="s">
        <v>4989</v>
      </c>
      <c r="M241" s="1616">
        <v>44341</v>
      </c>
    </row>
    <row r="242" spans="1:13" s="1387" customFormat="1" ht="45">
      <c r="A242" s="1612">
        <v>235</v>
      </c>
      <c r="B242" s="1613" t="s">
        <v>1024</v>
      </c>
      <c r="C242" s="1614" t="s">
        <v>2489</v>
      </c>
      <c r="D242" s="1614" t="s">
        <v>2491</v>
      </c>
      <c r="E242" s="1614" t="s">
        <v>4945</v>
      </c>
      <c r="F242" s="1612" t="s">
        <v>4895</v>
      </c>
      <c r="G242" s="1612">
        <v>87</v>
      </c>
      <c r="H242" s="1614" t="s">
        <v>1823</v>
      </c>
      <c r="I242" s="1612" t="s">
        <v>1013</v>
      </c>
      <c r="J242" s="1637">
        <v>49.1</v>
      </c>
      <c r="K242" s="1637">
        <v>51.6</v>
      </c>
      <c r="L242" s="1614" t="s">
        <v>4989</v>
      </c>
      <c r="M242" s="1616">
        <v>44341</v>
      </c>
    </row>
    <row r="243" spans="1:13" s="1387" customFormat="1" ht="45">
      <c r="A243" s="1612">
        <v>236</v>
      </c>
      <c r="B243" s="1613" t="s">
        <v>1024</v>
      </c>
      <c r="C243" s="1614" t="s">
        <v>2489</v>
      </c>
      <c r="D243" s="1614" t="s">
        <v>2491</v>
      </c>
      <c r="E243" s="1614" t="s">
        <v>4945</v>
      </c>
      <c r="F243" s="1612" t="s">
        <v>4895</v>
      </c>
      <c r="G243" s="1612">
        <v>87</v>
      </c>
      <c r="H243" s="1614" t="s">
        <v>1823</v>
      </c>
      <c r="I243" s="1612" t="s">
        <v>1018</v>
      </c>
      <c r="J243" s="1637">
        <v>47.9</v>
      </c>
      <c r="K243" s="1637">
        <v>50.4</v>
      </c>
      <c r="L243" s="1614" t="s">
        <v>4989</v>
      </c>
      <c r="M243" s="1616">
        <v>44341</v>
      </c>
    </row>
    <row r="244" spans="1:13" s="1387" customFormat="1" ht="45">
      <c r="A244" s="1612">
        <v>237</v>
      </c>
      <c r="B244" s="1613" t="s">
        <v>1024</v>
      </c>
      <c r="C244" s="1614" t="s">
        <v>2489</v>
      </c>
      <c r="D244" s="1614" t="s">
        <v>2491</v>
      </c>
      <c r="E244" s="1614" t="s">
        <v>4945</v>
      </c>
      <c r="F244" s="1612" t="s">
        <v>4895</v>
      </c>
      <c r="G244" s="1612">
        <v>87</v>
      </c>
      <c r="H244" s="1614" t="s">
        <v>1823</v>
      </c>
      <c r="I244" s="1612" t="s">
        <v>1022</v>
      </c>
      <c r="J244" s="1637">
        <v>46.6</v>
      </c>
      <c r="K244" s="1637">
        <v>49</v>
      </c>
      <c r="L244" s="1614" t="s">
        <v>4989</v>
      </c>
      <c r="M244" s="1616">
        <v>44341</v>
      </c>
    </row>
    <row r="245" spans="1:13" s="1387" customFormat="1" ht="45">
      <c r="A245" s="1612">
        <v>238</v>
      </c>
      <c r="B245" s="1613" t="s">
        <v>1024</v>
      </c>
      <c r="C245" s="1614" t="s">
        <v>2501</v>
      </c>
      <c r="D245" s="1614" t="s">
        <v>728</v>
      </c>
      <c r="E245" s="1614" t="s">
        <v>4945</v>
      </c>
      <c r="F245" s="1612" t="s">
        <v>4895</v>
      </c>
      <c r="G245" s="1612">
        <v>100</v>
      </c>
      <c r="H245" s="1612" t="s">
        <v>1873</v>
      </c>
      <c r="I245" s="1612" t="s">
        <v>4990</v>
      </c>
      <c r="J245" s="1615">
        <v>-0.874</v>
      </c>
      <c r="K245" s="1615">
        <v>-0.877</v>
      </c>
      <c r="L245" s="1614" t="s">
        <v>4991</v>
      </c>
      <c r="M245" s="1616">
        <v>44341</v>
      </c>
    </row>
    <row r="246" spans="1:13" s="1387" customFormat="1" ht="45">
      <c r="A246" s="1612">
        <v>239</v>
      </c>
      <c r="B246" s="1613" t="s">
        <v>1024</v>
      </c>
      <c r="C246" s="1614" t="s">
        <v>2550</v>
      </c>
      <c r="D246" s="1614" t="s">
        <v>2552</v>
      </c>
      <c r="E246" s="1614" t="s">
        <v>4945</v>
      </c>
      <c r="F246" s="1612" t="s">
        <v>4895</v>
      </c>
      <c r="G246" s="1612">
        <v>6</v>
      </c>
      <c r="H246" s="1612" t="s">
        <v>4992</v>
      </c>
      <c r="I246" s="1612" t="s">
        <v>4990</v>
      </c>
      <c r="J246" s="1615" t="s">
        <v>4990</v>
      </c>
      <c r="K246" s="1615" t="s">
        <v>4990</v>
      </c>
      <c r="L246" s="1614" t="s">
        <v>4993</v>
      </c>
      <c r="M246" s="1616">
        <v>44341</v>
      </c>
    </row>
    <row r="247" spans="1:13" s="1387" customFormat="1" ht="45">
      <c r="A247" s="1612">
        <v>240</v>
      </c>
      <c r="B247" s="1613" t="s">
        <v>1024</v>
      </c>
      <c r="C247" s="1614" t="s">
        <v>2492</v>
      </c>
      <c r="D247" s="1614" t="s">
        <v>1897</v>
      </c>
      <c r="E247" s="1614" t="s">
        <v>4945</v>
      </c>
      <c r="F247" s="1612" t="s">
        <v>4895</v>
      </c>
      <c r="G247" s="1612">
        <v>41</v>
      </c>
      <c r="H247" s="1612" t="s">
        <v>4906</v>
      </c>
      <c r="I247" s="1612" t="s">
        <v>995</v>
      </c>
      <c r="J247" s="1641">
        <v>142.5</v>
      </c>
      <c r="K247" s="1641">
        <v>149.4</v>
      </c>
      <c r="L247" s="1614" t="s">
        <v>4994</v>
      </c>
      <c r="M247" s="1616">
        <v>44341</v>
      </c>
    </row>
    <row r="248" spans="1:13" s="1387" customFormat="1" ht="45">
      <c r="A248" s="1612">
        <v>241</v>
      </c>
      <c r="B248" s="1613" t="s">
        <v>1024</v>
      </c>
      <c r="C248" s="1614" t="s">
        <v>2492</v>
      </c>
      <c r="D248" s="1614" t="s">
        <v>1897</v>
      </c>
      <c r="E248" s="1614" t="s">
        <v>4945</v>
      </c>
      <c r="F248" s="1612" t="s">
        <v>4895</v>
      </c>
      <c r="G248" s="1612">
        <v>41</v>
      </c>
      <c r="H248" s="1612" t="s">
        <v>4906</v>
      </c>
      <c r="I248" s="1612" t="s">
        <v>80</v>
      </c>
      <c r="J248" s="1641">
        <v>141</v>
      </c>
      <c r="K248" s="1641">
        <v>147.9</v>
      </c>
      <c r="L248" s="1614" t="s">
        <v>4994</v>
      </c>
      <c r="M248" s="1616">
        <v>44341</v>
      </c>
    </row>
    <row r="249" spans="1:13" s="1387" customFormat="1" ht="45">
      <c r="A249" s="1612">
        <v>242</v>
      </c>
      <c r="B249" s="1613" t="s">
        <v>1024</v>
      </c>
      <c r="C249" s="1614" t="s">
        <v>2492</v>
      </c>
      <c r="D249" s="1614" t="s">
        <v>1897</v>
      </c>
      <c r="E249" s="1614" t="s">
        <v>4945</v>
      </c>
      <c r="F249" s="1612" t="s">
        <v>4895</v>
      </c>
      <c r="G249" s="1612">
        <v>41</v>
      </c>
      <c r="H249" s="1612" t="s">
        <v>4906</v>
      </c>
      <c r="I249" s="1612" t="s">
        <v>1013</v>
      </c>
      <c r="J249" s="1641">
        <v>139.4</v>
      </c>
      <c r="K249" s="1641">
        <v>146.19999999999999</v>
      </c>
      <c r="L249" s="1614" t="s">
        <v>4994</v>
      </c>
      <c r="M249" s="1616">
        <v>44341</v>
      </c>
    </row>
    <row r="250" spans="1:13" s="1387" customFormat="1" ht="45">
      <c r="A250" s="1612">
        <v>243</v>
      </c>
      <c r="B250" s="1613" t="s">
        <v>1024</v>
      </c>
      <c r="C250" s="1614" t="s">
        <v>2492</v>
      </c>
      <c r="D250" s="1614" t="s">
        <v>1897</v>
      </c>
      <c r="E250" s="1614" t="s">
        <v>4945</v>
      </c>
      <c r="F250" s="1612" t="s">
        <v>4895</v>
      </c>
      <c r="G250" s="1612">
        <v>41</v>
      </c>
      <c r="H250" s="1612" t="s">
        <v>4906</v>
      </c>
      <c r="I250" s="1612" t="s">
        <v>1018</v>
      </c>
      <c r="J250" s="1641">
        <v>137.69999999999999</v>
      </c>
      <c r="K250" s="1641">
        <v>144.4</v>
      </c>
      <c r="L250" s="1614" t="s">
        <v>4994</v>
      </c>
      <c r="M250" s="1616">
        <v>44341</v>
      </c>
    </row>
    <row r="251" spans="1:13" s="1387" customFormat="1" ht="45">
      <c r="A251" s="1612">
        <v>244</v>
      </c>
      <c r="B251" s="1613" t="s">
        <v>1024</v>
      </c>
      <c r="C251" s="1614" t="s">
        <v>2492</v>
      </c>
      <c r="D251" s="1614" t="s">
        <v>1897</v>
      </c>
      <c r="E251" s="1614" t="s">
        <v>4945</v>
      </c>
      <c r="F251" s="1612" t="s">
        <v>4895</v>
      </c>
      <c r="G251" s="1612">
        <v>41</v>
      </c>
      <c r="H251" s="1612" t="s">
        <v>4906</v>
      </c>
      <c r="I251" s="1612" t="s">
        <v>1022</v>
      </c>
      <c r="J251" s="1641">
        <v>136</v>
      </c>
      <c r="K251" s="1641">
        <v>142.6</v>
      </c>
      <c r="L251" s="1614" t="s">
        <v>4994</v>
      </c>
      <c r="M251" s="1616">
        <v>44341</v>
      </c>
    </row>
    <row r="252" spans="1:13" s="1387" customFormat="1" ht="30">
      <c r="A252" s="1594">
        <v>245</v>
      </c>
      <c r="B252" s="1607" t="s">
        <v>1024</v>
      </c>
      <c r="C252" s="1608" t="s">
        <v>2678</v>
      </c>
      <c r="D252" s="1608" t="s">
        <v>4995</v>
      </c>
      <c r="E252" s="1608" t="s">
        <v>4894</v>
      </c>
      <c r="F252" s="1594" t="s">
        <v>4895</v>
      </c>
      <c r="G252" s="1594">
        <v>97</v>
      </c>
      <c r="H252" s="1611" t="s">
        <v>1871</v>
      </c>
      <c r="I252" s="1594" t="s">
        <v>4990</v>
      </c>
      <c r="J252" s="1609" t="s">
        <v>4897</v>
      </c>
      <c r="K252" s="1618">
        <v>-4.1700000000000001E-2</v>
      </c>
      <c r="L252" s="1608" t="s">
        <v>4996</v>
      </c>
      <c r="M252" s="1610">
        <v>44341</v>
      </c>
    </row>
    <row r="253" spans="1:13" s="1387" customFormat="1" ht="15">
      <c r="A253" s="1612">
        <v>246</v>
      </c>
      <c r="B253" s="1613" t="s">
        <v>1006</v>
      </c>
      <c r="C253" s="1614" t="s">
        <v>2040</v>
      </c>
      <c r="D253" s="1614" t="s">
        <v>129</v>
      </c>
      <c r="E253" s="1614" t="s">
        <v>852</v>
      </c>
      <c r="F253" s="1612" t="s">
        <v>4895</v>
      </c>
      <c r="G253" s="1612">
        <v>41</v>
      </c>
      <c r="H253" s="1612" t="s">
        <v>4997</v>
      </c>
      <c r="I253" s="1612" t="s">
        <v>4953</v>
      </c>
      <c r="J253" s="1615" t="s">
        <v>4998</v>
      </c>
      <c r="K253" s="1615" t="s">
        <v>4999</v>
      </c>
      <c r="L253" s="1614" t="s">
        <v>5000</v>
      </c>
      <c r="M253" s="1616">
        <v>44342</v>
      </c>
    </row>
    <row r="254" spans="1:13" s="1387" customFormat="1" ht="15">
      <c r="A254" s="1612">
        <v>247</v>
      </c>
      <c r="B254" s="1613" t="s">
        <v>1006</v>
      </c>
      <c r="C254" s="1614" t="s">
        <v>2040</v>
      </c>
      <c r="D254" s="1614" t="s">
        <v>129</v>
      </c>
      <c r="E254" s="1614" t="s">
        <v>852</v>
      </c>
      <c r="F254" s="1612" t="s">
        <v>4895</v>
      </c>
      <c r="G254" s="1612">
        <v>77</v>
      </c>
      <c r="H254" s="1612" t="s">
        <v>989</v>
      </c>
      <c r="I254" s="1612" t="s">
        <v>4953</v>
      </c>
      <c r="J254" s="1615" t="s">
        <v>4998</v>
      </c>
      <c r="K254" s="1615" t="s">
        <v>4999</v>
      </c>
      <c r="L254" s="1614" t="s">
        <v>5000</v>
      </c>
      <c r="M254" s="1616">
        <v>44342</v>
      </c>
    </row>
    <row r="255" spans="1:13" s="1387" customFormat="1" ht="15">
      <c r="A255" s="1612">
        <v>248</v>
      </c>
      <c r="B255" s="1613" t="s">
        <v>1006</v>
      </c>
      <c r="C255" s="1614" t="s">
        <v>2040</v>
      </c>
      <c r="D255" s="1614" t="s">
        <v>129</v>
      </c>
      <c r="E255" s="1614" t="s">
        <v>852</v>
      </c>
      <c r="F255" s="1612" t="s">
        <v>4895</v>
      </c>
      <c r="G255" s="1612">
        <v>87</v>
      </c>
      <c r="H255" s="1612" t="s">
        <v>985</v>
      </c>
      <c r="I255" s="1612" t="s">
        <v>4953</v>
      </c>
      <c r="J255" s="1615" t="s">
        <v>4998</v>
      </c>
      <c r="K255" s="1615" t="s">
        <v>4999</v>
      </c>
      <c r="L255" s="1614" t="s">
        <v>5000</v>
      </c>
      <c r="M255" s="1616">
        <v>44342</v>
      </c>
    </row>
    <row r="256" spans="1:13" s="1387" customFormat="1" ht="15">
      <c r="A256" s="1594">
        <v>249</v>
      </c>
      <c r="B256" s="1607" t="s">
        <v>1006</v>
      </c>
      <c r="C256" s="1608" t="s">
        <v>2040</v>
      </c>
      <c r="D256" s="1608" t="s">
        <v>129</v>
      </c>
      <c r="E256" s="1608" t="s">
        <v>852</v>
      </c>
      <c r="F256" s="1594" t="s">
        <v>4895</v>
      </c>
      <c r="G256" s="1594">
        <v>67</v>
      </c>
      <c r="H256" s="1594" t="s">
        <v>1819</v>
      </c>
      <c r="I256" s="1594" t="s">
        <v>4953</v>
      </c>
      <c r="J256" s="1620">
        <v>384.6</v>
      </c>
      <c r="K256" s="1620">
        <v>0</v>
      </c>
      <c r="L256" s="1608" t="s">
        <v>5001</v>
      </c>
      <c r="M256" s="1610">
        <v>44342</v>
      </c>
    </row>
    <row r="257" spans="1:13" s="1387" customFormat="1" ht="15">
      <c r="A257" s="1594">
        <v>250</v>
      </c>
      <c r="B257" s="1607" t="s">
        <v>1006</v>
      </c>
      <c r="C257" s="1608" t="s">
        <v>2040</v>
      </c>
      <c r="D257" s="1608" t="s">
        <v>129</v>
      </c>
      <c r="E257" s="1608" t="s">
        <v>852</v>
      </c>
      <c r="F257" s="1594" t="s">
        <v>4895</v>
      </c>
      <c r="G257" s="1594">
        <v>72</v>
      </c>
      <c r="H257" s="1594" t="s">
        <v>1820</v>
      </c>
      <c r="I257" s="1594" t="s">
        <v>4953</v>
      </c>
      <c r="J257" s="1620">
        <v>332</v>
      </c>
      <c r="K257" s="1620">
        <v>384.6</v>
      </c>
      <c r="L257" s="1608" t="s">
        <v>4988</v>
      </c>
      <c r="M257" s="1610">
        <v>44342</v>
      </c>
    </row>
    <row r="258" spans="1:13" s="1387" customFormat="1" ht="15">
      <c r="A258" s="1612">
        <v>251</v>
      </c>
      <c r="B258" s="1613" t="s">
        <v>1006</v>
      </c>
      <c r="C258" s="1614" t="s">
        <v>2051</v>
      </c>
      <c r="D258" s="1614" t="s">
        <v>724</v>
      </c>
      <c r="E258" s="1614" t="s">
        <v>852</v>
      </c>
      <c r="F258" s="1612" t="s">
        <v>4895</v>
      </c>
      <c r="G258" s="1612">
        <v>87</v>
      </c>
      <c r="H258" s="1612" t="s">
        <v>1823</v>
      </c>
      <c r="I258" s="1612" t="s">
        <v>995</v>
      </c>
      <c r="J258" s="1612">
        <v>1.62</v>
      </c>
      <c r="K258" s="1612">
        <v>1.35</v>
      </c>
      <c r="L258" s="1614" t="s">
        <v>5002</v>
      </c>
      <c r="M258" s="1616">
        <v>44342</v>
      </c>
    </row>
    <row r="259" spans="1:13" s="1387" customFormat="1" ht="15">
      <c r="A259" s="1612">
        <v>252</v>
      </c>
      <c r="B259" s="1613" t="s">
        <v>1006</v>
      </c>
      <c r="C259" s="1614" t="s">
        <v>2051</v>
      </c>
      <c r="D259" s="1614" t="s">
        <v>724</v>
      </c>
      <c r="E259" s="1614" t="s">
        <v>852</v>
      </c>
      <c r="F259" s="1612" t="s">
        <v>4895</v>
      </c>
      <c r="G259" s="1612">
        <v>87</v>
      </c>
      <c r="H259" s="1612" t="s">
        <v>1823</v>
      </c>
      <c r="I259" s="1612" t="s">
        <v>80</v>
      </c>
      <c r="J259" s="1612">
        <v>1.52</v>
      </c>
      <c r="K259" s="1612">
        <v>1.3</v>
      </c>
      <c r="L259" s="1614" t="s">
        <v>5002</v>
      </c>
      <c r="M259" s="1616">
        <v>44342</v>
      </c>
    </row>
    <row r="260" spans="1:13" s="1387" customFormat="1" ht="15">
      <c r="A260" s="1612">
        <v>253</v>
      </c>
      <c r="B260" s="1613" t="s">
        <v>1006</v>
      </c>
      <c r="C260" s="1614" t="s">
        <v>2051</v>
      </c>
      <c r="D260" s="1614" t="s">
        <v>724</v>
      </c>
      <c r="E260" s="1614" t="s">
        <v>852</v>
      </c>
      <c r="F260" s="1612" t="s">
        <v>4895</v>
      </c>
      <c r="G260" s="1612">
        <v>87</v>
      </c>
      <c r="H260" s="1612" t="s">
        <v>1823</v>
      </c>
      <c r="I260" s="1612" t="s">
        <v>1013</v>
      </c>
      <c r="J260" s="1612">
        <v>1.43</v>
      </c>
      <c r="K260" s="1612">
        <v>1.25</v>
      </c>
      <c r="L260" s="1614" t="s">
        <v>5002</v>
      </c>
      <c r="M260" s="1616">
        <v>44342</v>
      </c>
    </row>
    <row r="261" spans="1:13" s="1387" customFormat="1" ht="15">
      <c r="A261" s="1612">
        <v>254</v>
      </c>
      <c r="B261" s="1613" t="s">
        <v>1006</v>
      </c>
      <c r="C261" s="1614" t="s">
        <v>2051</v>
      </c>
      <c r="D261" s="1614" t="s">
        <v>724</v>
      </c>
      <c r="E261" s="1614" t="s">
        <v>852</v>
      </c>
      <c r="F261" s="1612" t="s">
        <v>4895</v>
      </c>
      <c r="G261" s="1612">
        <v>87</v>
      </c>
      <c r="H261" s="1612" t="s">
        <v>1823</v>
      </c>
      <c r="I261" s="1612" t="s">
        <v>1018</v>
      </c>
      <c r="J261" s="1612">
        <v>1.23</v>
      </c>
      <c r="K261" s="1612">
        <v>1.1100000000000001</v>
      </c>
      <c r="L261" s="1614" t="s">
        <v>5002</v>
      </c>
      <c r="M261" s="1616">
        <v>44342</v>
      </c>
    </row>
    <row r="262" spans="1:13" s="1387" customFormat="1" ht="15">
      <c r="A262" s="1612">
        <v>255</v>
      </c>
      <c r="B262" s="1613" t="s">
        <v>1006</v>
      </c>
      <c r="C262" s="1614" t="s">
        <v>2051</v>
      </c>
      <c r="D262" s="1614" t="s">
        <v>724</v>
      </c>
      <c r="E262" s="1614" t="s">
        <v>852</v>
      </c>
      <c r="F262" s="1612" t="s">
        <v>4895</v>
      </c>
      <c r="G262" s="1612">
        <v>87</v>
      </c>
      <c r="H262" s="1612" t="s">
        <v>1823</v>
      </c>
      <c r="I262" s="1612" t="s">
        <v>1022</v>
      </c>
      <c r="J262" s="1612">
        <v>1.07</v>
      </c>
      <c r="K262" s="1612">
        <v>1.01</v>
      </c>
      <c r="L262" s="1614" t="s">
        <v>5002</v>
      </c>
      <c r="M262" s="1616">
        <v>44342</v>
      </c>
    </row>
    <row r="263" spans="1:13" s="1387" customFormat="1" ht="15">
      <c r="A263" s="1612">
        <v>256</v>
      </c>
      <c r="B263" s="1613" t="s">
        <v>1006</v>
      </c>
      <c r="C263" s="1614" t="s">
        <v>2055</v>
      </c>
      <c r="D263" s="1614" t="s">
        <v>728</v>
      </c>
      <c r="E263" s="1614" t="s">
        <v>852</v>
      </c>
      <c r="F263" s="1612" t="s">
        <v>4895</v>
      </c>
      <c r="G263" s="1612">
        <v>87</v>
      </c>
      <c r="H263" s="1612" t="s">
        <v>1823</v>
      </c>
      <c r="I263" s="1612" t="s">
        <v>995</v>
      </c>
      <c r="J263" s="1637">
        <v>17</v>
      </c>
      <c r="K263" s="1637">
        <v>9.51</v>
      </c>
      <c r="L263" s="1614" t="s">
        <v>5002</v>
      </c>
      <c r="M263" s="1616">
        <v>44342</v>
      </c>
    </row>
    <row r="264" spans="1:13" s="1387" customFormat="1" ht="15">
      <c r="A264" s="1612">
        <v>257</v>
      </c>
      <c r="B264" s="1613" t="s">
        <v>1006</v>
      </c>
      <c r="C264" s="1614" t="s">
        <v>2055</v>
      </c>
      <c r="D264" s="1614" t="s">
        <v>728</v>
      </c>
      <c r="E264" s="1614" t="s">
        <v>852</v>
      </c>
      <c r="F264" s="1612" t="s">
        <v>4895</v>
      </c>
      <c r="G264" s="1612">
        <v>87</v>
      </c>
      <c r="H264" s="1612" t="s">
        <v>1823</v>
      </c>
      <c r="I264" s="1612" t="s">
        <v>80</v>
      </c>
      <c r="J264" s="1637">
        <v>16.5</v>
      </c>
      <c r="K264" s="1637">
        <v>8.74</v>
      </c>
      <c r="L264" s="1614" t="s">
        <v>5002</v>
      </c>
      <c r="M264" s="1616">
        <v>44342</v>
      </c>
    </row>
    <row r="265" spans="1:13" s="1387" customFormat="1" ht="15">
      <c r="A265" s="1612">
        <v>258</v>
      </c>
      <c r="B265" s="1613" t="s">
        <v>1006</v>
      </c>
      <c r="C265" s="1614" t="s">
        <v>2055</v>
      </c>
      <c r="D265" s="1614" t="s">
        <v>728</v>
      </c>
      <c r="E265" s="1614" t="s">
        <v>852</v>
      </c>
      <c r="F265" s="1612" t="s">
        <v>4895</v>
      </c>
      <c r="G265" s="1612">
        <v>87</v>
      </c>
      <c r="H265" s="1612" t="s">
        <v>1823</v>
      </c>
      <c r="I265" s="1612" t="s">
        <v>1013</v>
      </c>
      <c r="J265" s="1637">
        <v>16</v>
      </c>
      <c r="K265" s="1637">
        <v>8</v>
      </c>
      <c r="L265" s="1614" t="s">
        <v>5002</v>
      </c>
      <c r="M265" s="1616">
        <v>44342</v>
      </c>
    </row>
    <row r="266" spans="1:13" s="1387" customFormat="1" ht="15">
      <c r="A266" s="1612">
        <v>259</v>
      </c>
      <c r="B266" s="1613" t="s">
        <v>1006</v>
      </c>
      <c r="C266" s="1614" t="s">
        <v>2055</v>
      </c>
      <c r="D266" s="1614" t="s">
        <v>728</v>
      </c>
      <c r="E266" s="1614" t="s">
        <v>852</v>
      </c>
      <c r="F266" s="1612" t="s">
        <v>4895</v>
      </c>
      <c r="G266" s="1612">
        <v>87</v>
      </c>
      <c r="H266" s="1612" t="s">
        <v>1823</v>
      </c>
      <c r="I266" s="1612" t="s">
        <v>1018</v>
      </c>
      <c r="J266" s="1637">
        <v>15.5</v>
      </c>
      <c r="K266" s="1637">
        <v>7.4</v>
      </c>
      <c r="L266" s="1614" t="s">
        <v>5002</v>
      </c>
      <c r="M266" s="1616">
        <v>44342</v>
      </c>
    </row>
    <row r="267" spans="1:13" s="1387" customFormat="1" ht="15">
      <c r="A267" s="1612">
        <v>260</v>
      </c>
      <c r="B267" s="1613" t="s">
        <v>1006</v>
      </c>
      <c r="C267" s="1614" t="s">
        <v>2055</v>
      </c>
      <c r="D267" s="1614" t="s">
        <v>728</v>
      </c>
      <c r="E267" s="1614" t="s">
        <v>852</v>
      </c>
      <c r="F267" s="1612" t="s">
        <v>4895</v>
      </c>
      <c r="G267" s="1612">
        <v>87</v>
      </c>
      <c r="H267" s="1612" t="s">
        <v>1823</v>
      </c>
      <c r="I267" s="1612" t="s">
        <v>1022</v>
      </c>
      <c r="J267" s="1637">
        <v>15</v>
      </c>
      <c r="K267" s="1637">
        <v>4.5</v>
      </c>
      <c r="L267" s="1614" t="s">
        <v>5002</v>
      </c>
      <c r="M267" s="1616">
        <v>44342</v>
      </c>
    </row>
    <row r="268" spans="1:13" s="1387" customFormat="1" ht="30">
      <c r="A268" s="1612">
        <v>261</v>
      </c>
      <c r="B268" s="1613" t="s">
        <v>1059</v>
      </c>
      <c r="C268" s="1943" t="s">
        <v>2777</v>
      </c>
      <c r="D268" s="1614" t="s">
        <v>528</v>
      </c>
      <c r="E268" s="1614" t="s">
        <v>852</v>
      </c>
      <c r="F268" s="1612" t="s">
        <v>4895</v>
      </c>
      <c r="G268" s="1612">
        <v>41</v>
      </c>
      <c r="H268" s="1612" t="s">
        <v>4906</v>
      </c>
      <c r="I268" s="1612" t="s">
        <v>995</v>
      </c>
      <c r="J268" s="1612">
        <v>0.8</v>
      </c>
      <c r="K268" s="1642">
        <v>0.84</v>
      </c>
      <c r="L268" s="1614" t="s">
        <v>5003</v>
      </c>
      <c r="M268" s="1616">
        <v>44342</v>
      </c>
    </row>
    <row r="269" spans="1:13" s="1387" customFormat="1" ht="30">
      <c r="A269" s="1612">
        <v>262</v>
      </c>
      <c r="B269" s="1613" t="s">
        <v>1059</v>
      </c>
      <c r="C269" s="1943" t="s">
        <v>2777</v>
      </c>
      <c r="D269" s="1614" t="s">
        <v>528</v>
      </c>
      <c r="E269" s="1614" t="s">
        <v>852</v>
      </c>
      <c r="F269" s="1612" t="s">
        <v>4895</v>
      </c>
      <c r="G269" s="1612">
        <v>41</v>
      </c>
      <c r="H269" s="1612" t="s">
        <v>4906</v>
      </c>
      <c r="I269" s="1612" t="s">
        <v>80</v>
      </c>
      <c r="J269" s="1612">
        <v>0.8</v>
      </c>
      <c r="K269" s="1642">
        <v>0.84</v>
      </c>
      <c r="L269" s="1614" t="s">
        <v>5003</v>
      </c>
      <c r="M269" s="1616">
        <v>44342</v>
      </c>
    </row>
    <row r="270" spans="1:13" s="1387" customFormat="1" ht="30">
      <c r="A270" s="1612">
        <v>263</v>
      </c>
      <c r="B270" s="1613" t="s">
        <v>1059</v>
      </c>
      <c r="C270" s="1943" t="s">
        <v>2777</v>
      </c>
      <c r="D270" s="1614" t="s">
        <v>528</v>
      </c>
      <c r="E270" s="1614" t="s">
        <v>852</v>
      </c>
      <c r="F270" s="1612" t="s">
        <v>4895</v>
      </c>
      <c r="G270" s="1612">
        <v>41</v>
      </c>
      <c r="H270" s="1612" t="s">
        <v>4906</v>
      </c>
      <c r="I270" s="1612" t="s">
        <v>1013</v>
      </c>
      <c r="J270" s="1612">
        <v>0.8</v>
      </c>
      <c r="K270" s="1642">
        <v>0.76</v>
      </c>
      <c r="L270" s="1614" t="s">
        <v>5003</v>
      </c>
      <c r="M270" s="1616">
        <v>44342</v>
      </c>
    </row>
    <row r="271" spans="1:13" s="1387" customFormat="1" ht="30">
      <c r="A271" s="1612">
        <v>264</v>
      </c>
      <c r="B271" s="1613" t="s">
        <v>1059</v>
      </c>
      <c r="C271" s="1943" t="s">
        <v>2777</v>
      </c>
      <c r="D271" s="1614" t="s">
        <v>528</v>
      </c>
      <c r="E271" s="1614" t="s">
        <v>852</v>
      </c>
      <c r="F271" s="1612" t="s">
        <v>4895</v>
      </c>
      <c r="G271" s="1612">
        <v>41</v>
      </c>
      <c r="H271" s="1612" t="s">
        <v>4906</v>
      </c>
      <c r="I271" s="1612" t="s">
        <v>1018</v>
      </c>
      <c r="J271" s="1612">
        <v>0.7</v>
      </c>
      <c r="K271" s="1642">
        <v>0.68</v>
      </c>
      <c r="L271" s="1614" t="s">
        <v>5003</v>
      </c>
      <c r="M271" s="1616">
        <v>44342</v>
      </c>
    </row>
    <row r="272" spans="1:13" s="1387" customFormat="1" ht="30">
      <c r="A272" s="1612">
        <v>265</v>
      </c>
      <c r="B272" s="1613" t="s">
        <v>1059</v>
      </c>
      <c r="C272" s="1943" t="s">
        <v>2777</v>
      </c>
      <c r="D272" s="1614" t="s">
        <v>528</v>
      </c>
      <c r="E272" s="1614" t="s">
        <v>852</v>
      </c>
      <c r="F272" s="1612" t="s">
        <v>4895</v>
      </c>
      <c r="G272" s="1612">
        <v>41</v>
      </c>
      <c r="H272" s="1612" t="s">
        <v>4906</v>
      </c>
      <c r="I272" s="1612" t="s">
        <v>1022</v>
      </c>
      <c r="J272" s="1612">
        <v>0.3</v>
      </c>
      <c r="K272" s="1642">
        <v>0.32</v>
      </c>
      <c r="L272" s="1614" t="s">
        <v>5003</v>
      </c>
      <c r="M272" s="1616">
        <v>44342</v>
      </c>
    </row>
    <row r="273" spans="1:13" s="1387" customFormat="1" ht="15">
      <c r="A273" s="1594">
        <v>266</v>
      </c>
      <c r="B273" s="1607" t="s">
        <v>1006</v>
      </c>
      <c r="C273" s="1623" t="s">
        <v>2163</v>
      </c>
      <c r="D273" s="1608" t="s">
        <v>2164</v>
      </c>
      <c r="E273" s="1608" t="s">
        <v>852</v>
      </c>
      <c r="F273" s="1594" t="s">
        <v>4895</v>
      </c>
      <c r="G273" s="1594">
        <v>41</v>
      </c>
      <c r="H273" s="1594" t="s">
        <v>4906</v>
      </c>
      <c r="I273" s="1594" t="s">
        <v>80</v>
      </c>
      <c r="J273" s="1594">
        <v>3.3</v>
      </c>
      <c r="K273" s="1594">
        <v>0</v>
      </c>
      <c r="L273" s="1608" t="s">
        <v>5004</v>
      </c>
      <c r="M273" s="1610">
        <v>44343</v>
      </c>
    </row>
    <row r="274" spans="1:13" s="1387" customFormat="1" ht="15">
      <c r="A274" s="1594">
        <v>267</v>
      </c>
      <c r="B274" s="1607" t="s">
        <v>1006</v>
      </c>
      <c r="C274" s="1623" t="s">
        <v>2163</v>
      </c>
      <c r="D274" s="1608" t="s">
        <v>2164</v>
      </c>
      <c r="E274" s="1608" t="s">
        <v>852</v>
      </c>
      <c r="F274" s="1594" t="s">
        <v>4895</v>
      </c>
      <c r="G274" s="1594">
        <v>41</v>
      </c>
      <c r="H274" s="1594" t="s">
        <v>4906</v>
      </c>
      <c r="I274" s="1594" t="s">
        <v>1013</v>
      </c>
      <c r="J274" s="1594">
        <v>45.8</v>
      </c>
      <c r="K274" s="1594">
        <v>0</v>
      </c>
      <c r="L274" s="1608" t="s">
        <v>5004</v>
      </c>
      <c r="M274" s="1610">
        <v>44343</v>
      </c>
    </row>
    <row r="275" spans="1:13" s="1387" customFormat="1" ht="15">
      <c r="A275" s="1594">
        <v>268</v>
      </c>
      <c r="B275" s="1607" t="s">
        <v>1006</v>
      </c>
      <c r="C275" s="1623" t="s">
        <v>2163</v>
      </c>
      <c r="D275" s="1608" t="s">
        <v>2164</v>
      </c>
      <c r="E275" s="1608" t="s">
        <v>852</v>
      </c>
      <c r="F275" s="1594" t="s">
        <v>4895</v>
      </c>
      <c r="G275" s="1594">
        <v>41</v>
      </c>
      <c r="H275" s="1594" t="s">
        <v>4906</v>
      </c>
      <c r="I275" s="1594" t="s">
        <v>1018</v>
      </c>
      <c r="J275" s="1594">
        <v>45.8</v>
      </c>
      <c r="K275" s="1594">
        <v>0</v>
      </c>
      <c r="L275" s="1608" t="s">
        <v>5004</v>
      </c>
      <c r="M275" s="1610">
        <v>44343</v>
      </c>
    </row>
    <row r="276" spans="1:13" s="1387" customFormat="1" ht="45">
      <c r="A276" s="1612">
        <v>269</v>
      </c>
      <c r="B276" s="1613" t="s">
        <v>1042</v>
      </c>
      <c r="C276" s="1944" t="s">
        <v>4063</v>
      </c>
      <c r="D276" s="1614" t="s">
        <v>1843</v>
      </c>
      <c r="E276" s="1614" t="s">
        <v>4945</v>
      </c>
      <c r="F276" s="1612" t="s">
        <v>4895</v>
      </c>
      <c r="G276" s="1612">
        <v>20</v>
      </c>
      <c r="H276" s="1612" t="s">
        <v>1836</v>
      </c>
      <c r="I276" s="1612" t="s">
        <v>4977</v>
      </c>
      <c r="J276" s="1612" t="s">
        <v>1025</v>
      </c>
      <c r="K276" s="1612" t="s">
        <v>1975</v>
      </c>
      <c r="L276" s="1614" t="s">
        <v>5005</v>
      </c>
      <c r="M276" s="1616">
        <v>44344</v>
      </c>
    </row>
    <row r="277" spans="1:13" s="1387" customFormat="1" ht="45">
      <c r="A277" s="1612">
        <v>270</v>
      </c>
      <c r="B277" s="1613" t="s">
        <v>1042</v>
      </c>
      <c r="C277" s="1944" t="s">
        <v>4030</v>
      </c>
      <c r="D277" s="1535" t="s">
        <v>4032</v>
      </c>
      <c r="E277" s="1614" t="s">
        <v>4945</v>
      </c>
      <c r="F277" s="1612" t="s">
        <v>4895</v>
      </c>
      <c r="G277" s="1612">
        <v>72</v>
      </c>
      <c r="H277" s="1612" t="s">
        <v>1820</v>
      </c>
      <c r="I277" s="1612" t="s">
        <v>995</v>
      </c>
      <c r="J277" s="1612"/>
      <c r="K277" s="1612">
        <v>0</v>
      </c>
      <c r="L277" s="1614" t="s">
        <v>5005</v>
      </c>
      <c r="M277" s="1616">
        <v>44344</v>
      </c>
    </row>
    <row r="278" spans="1:13" s="1387" customFormat="1" ht="45">
      <c r="A278" s="1612">
        <v>271</v>
      </c>
      <c r="B278" s="1613" t="s">
        <v>1042</v>
      </c>
      <c r="C278" s="1944" t="s">
        <v>4030</v>
      </c>
      <c r="D278" s="1535" t="s">
        <v>4032</v>
      </c>
      <c r="E278" s="1614" t="s">
        <v>4945</v>
      </c>
      <c r="F278" s="1612" t="s">
        <v>4895</v>
      </c>
      <c r="G278" s="1612">
        <v>72</v>
      </c>
      <c r="H278" s="1612" t="s">
        <v>1820</v>
      </c>
      <c r="I278" s="1612" t="s">
        <v>80</v>
      </c>
      <c r="J278" s="1612"/>
      <c r="K278" s="1612">
        <v>0</v>
      </c>
      <c r="L278" s="1614" t="s">
        <v>5005</v>
      </c>
      <c r="M278" s="1616">
        <v>44344</v>
      </c>
    </row>
    <row r="279" spans="1:13" s="1387" customFormat="1" ht="45">
      <c r="A279" s="1612">
        <v>272</v>
      </c>
      <c r="B279" s="1613" t="s">
        <v>1042</v>
      </c>
      <c r="C279" s="1944" t="s">
        <v>4030</v>
      </c>
      <c r="D279" s="1535" t="s">
        <v>4032</v>
      </c>
      <c r="E279" s="1614" t="s">
        <v>4945</v>
      </c>
      <c r="F279" s="1612" t="s">
        <v>4895</v>
      </c>
      <c r="G279" s="1612">
        <v>72</v>
      </c>
      <c r="H279" s="1612" t="s">
        <v>1820</v>
      </c>
      <c r="I279" s="1612" t="s">
        <v>1013</v>
      </c>
      <c r="J279" s="1612"/>
      <c r="K279" s="1612">
        <v>0</v>
      </c>
      <c r="L279" s="1614" t="s">
        <v>5005</v>
      </c>
      <c r="M279" s="1616">
        <v>44344</v>
      </c>
    </row>
    <row r="280" spans="1:13" s="1387" customFormat="1" ht="45">
      <c r="A280" s="1612">
        <v>273</v>
      </c>
      <c r="B280" s="1613" t="s">
        <v>1042</v>
      </c>
      <c r="C280" s="1944" t="s">
        <v>4030</v>
      </c>
      <c r="D280" s="1535" t="s">
        <v>4032</v>
      </c>
      <c r="E280" s="1614" t="s">
        <v>4945</v>
      </c>
      <c r="F280" s="1612" t="s">
        <v>4895</v>
      </c>
      <c r="G280" s="1612">
        <v>72</v>
      </c>
      <c r="H280" s="1612" t="s">
        <v>1820</v>
      </c>
      <c r="I280" s="1612" t="s">
        <v>1018</v>
      </c>
      <c r="J280" s="1612"/>
      <c r="K280" s="1612">
        <v>0</v>
      </c>
      <c r="L280" s="1614" t="s">
        <v>5005</v>
      </c>
      <c r="M280" s="1616">
        <v>44344</v>
      </c>
    </row>
    <row r="281" spans="1:13" s="1387" customFormat="1" ht="45">
      <c r="A281" s="1612">
        <v>274</v>
      </c>
      <c r="B281" s="1613" t="s">
        <v>1042</v>
      </c>
      <c r="C281" s="1944" t="s">
        <v>4030</v>
      </c>
      <c r="D281" s="1535" t="s">
        <v>4032</v>
      </c>
      <c r="E281" s="1614" t="s">
        <v>4945</v>
      </c>
      <c r="F281" s="1612" t="s">
        <v>4895</v>
      </c>
      <c r="G281" s="1612">
        <v>72</v>
      </c>
      <c r="H281" s="1612" t="s">
        <v>1820</v>
      </c>
      <c r="I281" s="1612" t="s">
        <v>1022</v>
      </c>
      <c r="J281" s="1612"/>
      <c r="K281" s="1612">
        <v>0</v>
      </c>
      <c r="L281" s="1614" t="s">
        <v>5005</v>
      </c>
      <c r="M281" s="1616">
        <v>44344</v>
      </c>
    </row>
    <row r="282" spans="1:13" s="1387" customFormat="1" ht="45">
      <c r="A282" s="1612">
        <v>275</v>
      </c>
      <c r="B282" s="1613" t="s">
        <v>1042</v>
      </c>
      <c r="C282" s="1944" t="s">
        <v>4030</v>
      </c>
      <c r="D282" s="1535" t="s">
        <v>4032</v>
      </c>
      <c r="E282" s="1614" t="s">
        <v>4945</v>
      </c>
      <c r="F282" s="1612" t="s">
        <v>4895</v>
      </c>
      <c r="G282" s="1612">
        <v>87</v>
      </c>
      <c r="H282" s="1612" t="s">
        <v>5006</v>
      </c>
      <c r="I282" s="1612" t="s">
        <v>995</v>
      </c>
      <c r="J282" s="1612"/>
      <c r="K282" s="1612">
        <v>0</v>
      </c>
      <c r="L282" s="1614" t="s">
        <v>5005</v>
      </c>
      <c r="M282" s="1616">
        <v>44344</v>
      </c>
    </row>
    <row r="283" spans="1:13" s="1387" customFormat="1" ht="45">
      <c r="A283" s="1612">
        <v>276</v>
      </c>
      <c r="B283" s="1613" t="s">
        <v>1042</v>
      </c>
      <c r="C283" s="1944" t="s">
        <v>4030</v>
      </c>
      <c r="D283" s="1535" t="s">
        <v>4032</v>
      </c>
      <c r="E283" s="1614" t="s">
        <v>4945</v>
      </c>
      <c r="F283" s="1612" t="s">
        <v>4895</v>
      </c>
      <c r="G283" s="1612">
        <v>87</v>
      </c>
      <c r="H283" s="1612" t="s">
        <v>5006</v>
      </c>
      <c r="I283" s="1612" t="s">
        <v>80</v>
      </c>
      <c r="J283" s="1612"/>
      <c r="K283" s="1612">
        <v>1023</v>
      </c>
      <c r="L283" s="1614" t="s">
        <v>5005</v>
      </c>
      <c r="M283" s="1616">
        <v>44344</v>
      </c>
    </row>
    <row r="284" spans="1:13" s="1387" customFormat="1" ht="45">
      <c r="A284" s="1612">
        <v>277</v>
      </c>
      <c r="B284" s="1613" t="s">
        <v>1042</v>
      </c>
      <c r="C284" s="1944" t="s">
        <v>4030</v>
      </c>
      <c r="D284" s="1535" t="s">
        <v>4032</v>
      </c>
      <c r="E284" s="1614" t="s">
        <v>4945</v>
      </c>
      <c r="F284" s="1612" t="s">
        <v>4895</v>
      </c>
      <c r="G284" s="1612">
        <v>87</v>
      </c>
      <c r="H284" s="1612" t="s">
        <v>5006</v>
      </c>
      <c r="I284" s="1612" t="s">
        <v>1013</v>
      </c>
      <c r="J284" s="1612"/>
      <c r="K284" s="1612">
        <v>2046</v>
      </c>
      <c r="L284" s="1614" t="s">
        <v>5005</v>
      </c>
      <c r="M284" s="1616">
        <v>44344</v>
      </c>
    </row>
    <row r="285" spans="1:13" s="1387" customFormat="1" ht="45">
      <c r="A285" s="1612">
        <v>278</v>
      </c>
      <c r="B285" s="1613" t="s">
        <v>1042</v>
      </c>
      <c r="C285" s="1944" t="s">
        <v>4030</v>
      </c>
      <c r="D285" s="1535" t="s">
        <v>4032</v>
      </c>
      <c r="E285" s="1614" t="s">
        <v>4945</v>
      </c>
      <c r="F285" s="1612" t="s">
        <v>4895</v>
      </c>
      <c r="G285" s="1612">
        <v>87</v>
      </c>
      <c r="H285" s="1612" t="s">
        <v>5006</v>
      </c>
      <c r="I285" s="1612" t="s">
        <v>1018</v>
      </c>
      <c r="J285" s="1612"/>
      <c r="K285" s="1612">
        <v>3068</v>
      </c>
      <c r="L285" s="1614" t="s">
        <v>5005</v>
      </c>
      <c r="M285" s="1616">
        <v>44344</v>
      </c>
    </row>
    <row r="286" spans="1:13" s="1387" customFormat="1" ht="45">
      <c r="A286" s="1612">
        <v>279</v>
      </c>
      <c r="B286" s="1613" t="s">
        <v>1042</v>
      </c>
      <c r="C286" s="1944" t="s">
        <v>4030</v>
      </c>
      <c r="D286" s="1535" t="s">
        <v>4032</v>
      </c>
      <c r="E286" s="1614" t="s">
        <v>4945</v>
      </c>
      <c r="F286" s="1612" t="s">
        <v>4895</v>
      </c>
      <c r="G286" s="1612">
        <v>87</v>
      </c>
      <c r="H286" s="1612" t="s">
        <v>5006</v>
      </c>
      <c r="I286" s="1612" t="s">
        <v>1022</v>
      </c>
      <c r="J286" s="1612"/>
      <c r="K286" s="1612">
        <v>4089</v>
      </c>
      <c r="L286" s="1614" t="s">
        <v>5005</v>
      </c>
      <c r="M286" s="1616">
        <v>44344</v>
      </c>
    </row>
    <row r="287" spans="1:13" s="1387" customFormat="1" ht="45">
      <c r="A287" s="1612">
        <v>280</v>
      </c>
      <c r="B287" s="1613" t="s">
        <v>1015</v>
      </c>
      <c r="C287" s="1944" t="s">
        <v>4379</v>
      </c>
      <c r="D287" s="1535" t="s">
        <v>4381</v>
      </c>
      <c r="E287" s="1614" t="s">
        <v>4945</v>
      </c>
      <c r="F287" s="1612" t="s">
        <v>4895</v>
      </c>
      <c r="G287" s="1612">
        <v>20</v>
      </c>
      <c r="H287" s="1612" t="s">
        <v>1836</v>
      </c>
      <c r="I287" s="1612" t="s">
        <v>4977</v>
      </c>
      <c r="J287" s="1612" t="s">
        <v>115</v>
      </c>
      <c r="K287" s="1612" t="s">
        <v>1025</v>
      </c>
      <c r="L287" s="1614" t="s">
        <v>5005</v>
      </c>
      <c r="M287" s="1616">
        <v>44344</v>
      </c>
    </row>
    <row r="288" spans="1:13" s="1387" customFormat="1" ht="45">
      <c r="A288" s="1612">
        <v>281</v>
      </c>
      <c r="B288" s="1613" t="s">
        <v>1015</v>
      </c>
      <c r="C288" s="1944" t="s">
        <v>4383</v>
      </c>
      <c r="D288" s="1536" t="s">
        <v>5007</v>
      </c>
      <c r="E288" s="1614" t="s">
        <v>4945</v>
      </c>
      <c r="F288" s="1612" t="s">
        <v>4895</v>
      </c>
      <c r="G288" s="1612">
        <v>20</v>
      </c>
      <c r="H288" s="1612" t="s">
        <v>1836</v>
      </c>
      <c r="I288" s="1612" t="s">
        <v>4977</v>
      </c>
      <c r="J288" s="1612" t="s">
        <v>115</v>
      </c>
      <c r="K288" s="1612" t="s">
        <v>1025</v>
      </c>
      <c r="L288" s="1614" t="s">
        <v>5005</v>
      </c>
      <c r="M288" s="1616">
        <v>44344</v>
      </c>
    </row>
    <row r="289" spans="1:13" s="1387" customFormat="1" ht="45">
      <c r="A289" s="1612">
        <v>282</v>
      </c>
      <c r="B289" s="1613" t="s">
        <v>1046</v>
      </c>
      <c r="C289" s="1944" t="s">
        <v>4539</v>
      </c>
      <c r="D289" s="1535" t="s">
        <v>4540</v>
      </c>
      <c r="E289" s="1614" t="s">
        <v>4945</v>
      </c>
      <c r="F289" s="1612" t="s">
        <v>4895</v>
      </c>
      <c r="G289" s="1612">
        <v>20</v>
      </c>
      <c r="H289" s="1612" t="s">
        <v>1836</v>
      </c>
      <c r="I289" s="1612" t="s">
        <v>4977</v>
      </c>
      <c r="J289" s="1612" t="s">
        <v>1025</v>
      </c>
      <c r="K289" s="1612" t="s">
        <v>4581</v>
      </c>
      <c r="L289" s="1614" t="s">
        <v>5005</v>
      </c>
      <c r="M289" s="1616">
        <v>44344</v>
      </c>
    </row>
    <row r="290" spans="1:13" s="1387" customFormat="1" ht="45">
      <c r="A290" s="1612">
        <v>283</v>
      </c>
      <c r="B290" s="1613" t="s">
        <v>1046</v>
      </c>
      <c r="C290" s="1944" t="s">
        <v>4577</v>
      </c>
      <c r="D290" s="1535" t="s">
        <v>4579</v>
      </c>
      <c r="E290" s="1614" t="s">
        <v>4945</v>
      </c>
      <c r="F290" s="1612" t="s">
        <v>4895</v>
      </c>
      <c r="G290" s="1612">
        <v>20</v>
      </c>
      <c r="H290" s="1612" t="s">
        <v>1836</v>
      </c>
      <c r="I290" s="1612" t="s">
        <v>4977</v>
      </c>
      <c r="J290" s="1612" t="s">
        <v>1025</v>
      </c>
      <c r="K290" s="1612" t="s">
        <v>4581</v>
      </c>
      <c r="L290" s="1614" t="s">
        <v>5005</v>
      </c>
      <c r="M290" s="1616">
        <v>44344</v>
      </c>
    </row>
    <row r="291" spans="1:13" s="1387" customFormat="1" ht="45">
      <c r="A291" s="1612">
        <v>284</v>
      </c>
      <c r="B291" s="1613" t="s">
        <v>1046</v>
      </c>
      <c r="C291" s="1944" t="s">
        <v>4583</v>
      </c>
      <c r="D291" s="1535" t="s">
        <v>4585</v>
      </c>
      <c r="E291" s="1614" t="s">
        <v>4945</v>
      </c>
      <c r="F291" s="1612" t="s">
        <v>4895</v>
      </c>
      <c r="G291" s="1612">
        <v>23</v>
      </c>
      <c r="H291" s="1612" t="s">
        <v>1172</v>
      </c>
      <c r="I291" s="1612" t="s">
        <v>4977</v>
      </c>
      <c r="J291" s="1612" t="s">
        <v>1002</v>
      </c>
      <c r="K291" s="1612" t="s">
        <v>1011</v>
      </c>
      <c r="L291" s="1614" t="s">
        <v>5005</v>
      </c>
      <c r="M291" s="1616">
        <v>44344</v>
      </c>
    </row>
    <row r="292" spans="1:13" s="1387" customFormat="1" ht="45">
      <c r="A292" s="1612">
        <v>285</v>
      </c>
      <c r="B292" s="1613" t="s">
        <v>1046</v>
      </c>
      <c r="C292" s="1944" t="s">
        <v>4568</v>
      </c>
      <c r="D292" s="1535" t="s">
        <v>4570</v>
      </c>
      <c r="E292" s="1614" t="s">
        <v>4945</v>
      </c>
      <c r="F292" s="1612" t="s">
        <v>4895</v>
      </c>
      <c r="G292" s="1612">
        <v>20</v>
      </c>
      <c r="H292" s="1612" t="s">
        <v>1836</v>
      </c>
      <c r="I292" s="1612" t="s">
        <v>4977</v>
      </c>
      <c r="J292" s="1612" t="s">
        <v>1025</v>
      </c>
      <c r="K292" s="1612" t="s">
        <v>1028</v>
      </c>
      <c r="L292" s="1614" t="s">
        <v>5005</v>
      </c>
      <c r="M292" s="1616">
        <v>44344</v>
      </c>
    </row>
    <row r="293" spans="1:13" s="1387" customFormat="1" ht="45">
      <c r="A293" s="1612">
        <v>286</v>
      </c>
      <c r="B293" s="1613" t="s">
        <v>1046</v>
      </c>
      <c r="C293" s="1944" t="s">
        <v>4572</v>
      </c>
      <c r="D293" s="1535" t="s">
        <v>4574</v>
      </c>
      <c r="E293" s="1614" t="s">
        <v>4945</v>
      </c>
      <c r="F293" s="1612" t="s">
        <v>4895</v>
      </c>
      <c r="G293" s="1612">
        <v>20</v>
      </c>
      <c r="H293" s="1612" t="s">
        <v>1836</v>
      </c>
      <c r="I293" s="1612" t="s">
        <v>4977</v>
      </c>
      <c r="J293" s="1612" t="s">
        <v>1025</v>
      </c>
      <c r="K293" s="1612" t="s">
        <v>1028</v>
      </c>
      <c r="L293" s="1614" t="s">
        <v>5005</v>
      </c>
      <c r="M293" s="1616">
        <v>44344</v>
      </c>
    </row>
    <row r="294" spans="1:13" s="1387" customFormat="1" ht="15">
      <c r="A294" s="1643">
        <v>287</v>
      </c>
      <c r="B294" s="1644" t="s">
        <v>1042</v>
      </c>
      <c r="C294" s="1945" t="s">
        <v>5008</v>
      </c>
      <c r="D294" s="1645" t="s">
        <v>5009</v>
      </c>
      <c r="E294" s="1645" t="s">
        <v>852</v>
      </c>
      <c r="F294" s="1643" t="s">
        <v>4895</v>
      </c>
      <c r="G294" s="1643">
        <v>41</v>
      </c>
      <c r="H294" s="1643" t="s">
        <v>5010</v>
      </c>
      <c r="I294" s="1643" t="s">
        <v>995</v>
      </c>
      <c r="J294" s="1643">
        <v>0.76400000000000001</v>
      </c>
      <c r="K294" s="1643">
        <v>0.76</v>
      </c>
      <c r="L294" s="1645" t="s">
        <v>5011</v>
      </c>
      <c r="M294" s="1646">
        <v>44356</v>
      </c>
    </row>
    <row r="295" spans="1:13" s="1387" customFormat="1" ht="15">
      <c r="A295" s="1643">
        <v>288</v>
      </c>
      <c r="B295" s="1644" t="s">
        <v>1042</v>
      </c>
      <c r="C295" s="1945" t="s">
        <v>5008</v>
      </c>
      <c r="D295" s="1645" t="s">
        <v>5009</v>
      </c>
      <c r="E295" s="1645" t="s">
        <v>852</v>
      </c>
      <c r="F295" s="1643" t="s">
        <v>4895</v>
      </c>
      <c r="G295" s="1643">
        <v>41</v>
      </c>
      <c r="H295" s="1643" t="s">
        <v>5010</v>
      </c>
      <c r="I295" s="1643" t="s">
        <v>80</v>
      </c>
      <c r="J295" s="1643">
        <v>0.71699999999999997</v>
      </c>
      <c r="K295" s="1643">
        <v>0.72</v>
      </c>
      <c r="L295" s="1645" t="s">
        <v>5011</v>
      </c>
      <c r="M295" s="1646">
        <v>44356</v>
      </c>
    </row>
    <row r="296" spans="1:13" s="1387" customFormat="1" ht="15">
      <c r="A296" s="1643">
        <v>289</v>
      </c>
      <c r="B296" s="1644" t="s">
        <v>1042</v>
      </c>
      <c r="C296" s="1945" t="s">
        <v>5008</v>
      </c>
      <c r="D296" s="1645" t="s">
        <v>5009</v>
      </c>
      <c r="E296" s="1645" t="s">
        <v>852</v>
      </c>
      <c r="F296" s="1643" t="s">
        <v>4895</v>
      </c>
      <c r="G296" s="1643">
        <v>41</v>
      </c>
      <c r="H296" s="1643" t="s">
        <v>5010</v>
      </c>
      <c r="I296" s="1643" t="s">
        <v>1013</v>
      </c>
      <c r="J296" s="1643">
        <v>0.67</v>
      </c>
      <c r="K296" s="1643">
        <v>0.67</v>
      </c>
      <c r="L296" s="1645" t="s">
        <v>5011</v>
      </c>
      <c r="M296" s="1646">
        <v>44356</v>
      </c>
    </row>
    <row r="297" spans="1:13" s="1387" customFormat="1" ht="15">
      <c r="A297" s="1643">
        <v>290</v>
      </c>
      <c r="B297" s="1644" t="s">
        <v>1042</v>
      </c>
      <c r="C297" s="1945" t="s">
        <v>5008</v>
      </c>
      <c r="D297" s="1645" t="s">
        <v>5009</v>
      </c>
      <c r="E297" s="1645" t="s">
        <v>852</v>
      </c>
      <c r="F297" s="1643" t="s">
        <v>4895</v>
      </c>
      <c r="G297" s="1643">
        <v>41</v>
      </c>
      <c r="H297" s="1643" t="s">
        <v>5010</v>
      </c>
      <c r="I297" s="1643" t="s">
        <v>1018</v>
      </c>
      <c r="J297" s="1643">
        <v>0.623</v>
      </c>
      <c r="K297" s="1643">
        <v>0.62</v>
      </c>
      <c r="L297" s="1645" t="s">
        <v>5011</v>
      </c>
      <c r="M297" s="1646">
        <v>44356</v>
      </c>
    </row>
    <row r="298" spans="1:13" s="1387" customFormat="1" ht="15">
      <c r="A298" s="1643">
        <v>291</v>
      </c>
      <c r="B298" s="1644" t="s">
        <v>1042</v>
      </c>
      <c r="C298" s="1945" t="s">
        <v>5008</v>
      </c>
      <c r="D298" s="1645" t="s">
        <v>5009</v>
      </c>
      <c r="E298" s="1645" t="s">
        <v>852</v>
      </c>
      <c r="F298" s="1643" t="s">
        <v>4895</v>
      </c>
      <c r="G298" s="1643">
        <v>41</v>
      </c>
      <c r="H298" s="1643" t="s">
        <v>5010</v>
      </c>
      <c r="I298" s="1643" t="s">
        <v>1022</v>
      </c>
      <c r="J298" s="1643">
        <v>0.57599999999999996</v>
      </c>
      <c r="K298" s="1643">
        <v>0.57999999999999996</v>
      </c>
      <c r="L298" s="1645" t="s">
        <v>5011</v>
      </c>
      <c r="M298" s="1646">
        <v>44356</v>
      </c>
    </row>
    <row r="299" spans="1:13" s="1387" customFormat="1" ht="15">
      <c r="A299" s="1643">
        <v>292</v>
      </c>
      <c r="B299" s="1644" t="s">
        <v>1042</v>
      </c>
      <c r="C299" s="1945" t="s">
        <v>4011</v>
      </c>
      <c r="D299" s="1645" t="s">
        <v>154</v>
      </c>
      <c r="E299" s="1645" t="s">
        <v>852</v>
      </c>
      <c r="F299" s="1643" t="s">
        <v>4895</v>
      </c>
      <c r="G299" s="1643">
        <v>87</v>
      </c>
      <c r="H299" s="1643" t="s">
        <v>1823</v>
      </c>
      <c r="I299" s="1643" t="s">
        <v>80</v>
      </c>
      <c r="J299" s="1643">
        <v>88.2</v>
      </c>
      <c r="K299" s="1643">
        <v>88.3</v>
      </c>
      <c r="L299" s="1645" t="s">
        <v>5011</v>
      </c>
      <c r="M299" s="1646">
        <v>44356</v>
      </c>
    </row>
    <row r="300" spans="1:13" s="1387" customFormat="1" ht="15">
      <c r="A300" s="1643">
        <v>293</v>
      </c>
      <c r="B300" s="1644" t="s">
        <v>1042</v>
      </c>
      <c r="C300" s="1945" t="s">
        <v>5012</v>
      </c>
      <c r="D300" s="1645" t="s">
        <v>5013</v>
      </c>
      <c r="E300" s="1645" t="s">
        <v>852</v>
      </c>
      <c r="F300" s="1643" t="s">
        <v>4895</v>
      </c>
      <c r="G300" s="1643">
        <v>97</v>
      </c>
      <c r="H300" s="1643" t="s">
        <v>1870</v>
      </c>
      <c r="I300" s="1643"/>
      <c r="J300" s="1643">
        <v>-0.05</v>
      </c>
      <c r="K300" s="1643">
        <v>-2.34</v>
      </c>
      <c r="L300" s="1645" t="s">
        <v>5011</v>
      </c>
      <c r="M300" s="1646">
        <v>44356</v>
      </c>
    </row>
    <row r="301" spans="1:13" s="1387" customFormat="1" ht="15">
      <c r="A301" s="1643">
        <v>294</v>
      </c>
      <c r="B301" s="1644" t="s">
        <v>1042</v>
      </c>
      <c r="C301" s="1945" t="s">
        <v>5012</v>
      </c>
      <c r="D301" s="1647" t="s">
        <v>5014</v>
      </c>
      <c r="E301" s="1645" t="s">
        <v>852</v>
      </c>
      <c r="F301" s="1643" t="s">
        <v>4895</v>
      </c>
      <c r="G301" s="1643">
        <v>101</v>
      </c>
      <c r="H301" s="1643" t="s">
        <v>1874</v>
      </c>
      <c r="I301" s="1643"/>
      <c r="J301" s="1643">
        <v>0.05</v>
      </c>
      <c r="K301" s="1643">
        <v>1.17</v>
      </c>
      <c r="L301" s="1645" t="s">
        <v>5011</v>
      </c>
      <c r="M301" s="1646">
        <v>44356</v>
      </c>
    </row>
    <row r="302" spans="1:13" s="1387" customFormat="1" ht="15">
      <c r="A302" s="1648">
        <v>295</v>
      </c>
      <c r="B302" s="1649" t="s">
        <v>1006</v>
      </c>
      <c r="C302" s="1717" t="s">
        <v>2043</v>
      </c>
      <c r="D302" s="1650" t="s">
        <v>662</v>
      </c>
      <c r="E302" s="1650" t="s">
        <v>852</v>
      </c>
      <c r="F302" s="1648" t="s">
        <v>4895</v>
      </c>
      <c r="G302" s="1648">
        <v>87</v>
      </c>
      <c r="H302" s="1648" t="s">
        <v>1823</v>
      </c>
      <c r="I302" s="1648" t="s">
        <v>995</v>
      </c>
      <c r="J302" s="1648">
        <v>171.4</v>
      </c>
      <c r="K302" s="1648" t="s">
        <v>4777</v>
      </c>
      <c r="L302" s="1650" t="s">
        <v>5015</v>
      </c>
      <c r="M302" s="1651">
        <v>44356</v>
      </c>
    </row>
    <row r="303" spans="1:13" s="1387" customFormat="1" ht="15">
      <c r="A303" s="1648">
        <v>296</v>
      </c>
      <c r="B303" s="1649" t="s">
        <v>1006</v>
      </c>
      <c r="C303" s="1717" t="s">
        <v>2043</v>
      </c>
      <c r="D303" s="1650" t="s">
        <v>662</v>
      </c>
      <c r="E303" s="1650" t="s">
        <v>852</v>
      </c>
      <c r="F303" s="1648" t="s">
        <v>4895</v>
      </c>
      <c r="G303" s="1648">
        <v>87</v>
      </c>
      <c r="H303" s="1648" t="s">
        <v>1823</v>
      </c>
      <c r="I303" s="1648" t="s">
        <v>80</v>
      </c>
      <c r="J303" s="1648">
        <v>168.5</v>
      </c>
      <c r="K303" s="1648" t="s">
        <v>4777</v>
      </c>
      <c r="L303" s="1650" t="s">
        <v>5015</v>
      </c>
      <c r="M303" s="1651">
        <v>44356</v>
      </c>
    </row>
    <row r="304" spans="1:13" s="1387" customFormat="1" ht="15">
      <c r="A304" s="1648">
        <v>297</v>
      </c>
      <c r="B304" s="1649" t="s">
        <v>1006</v>
      </c>
      <c r="C304" s="1717" t="s">
        <v>2043</v>
      </c>
      <c r="D304" s="1650" t="s">
        <v>662</v>
      </c>
      <c r="E304" s="1650" t="s">
        <v>852</v>
      </c>
      <c r="F304" s="1648" t="s">
        <v>4895</v>
      </c>
      <c r="G304" s="1648">
        <v>87</v>
      </c>
      <c r="H304" s="1648" t="s">
        <v>1823</v>
      </c>
      <c r="I304" s="1648" t="s">
        <v>1013</v>
      </c>
      <c r="J304" s="1648">
        <v>163.30000000000001</v>
      </c>
      <c r="K304" s="1648" t="s">
        <v>4777</v>
      </c>
      <c r="L304" s="1650" t="s">
        <v>5015</v>
      </c>
      <c r="M304" s="1651">
        <v>44356</v>
      </c>
    </row>
    <row r="305" spans="1:14" s="1387" customFormat="1" ht="15">
      <c r="A305" s="1648">
        <v>298</v>
      </c>
      <c r="B305" s="1649" t="s">
        <v>1006</v>
      </c>
      <c r="C305" s="1717" t="s">
        <v>2043</v>
      </c>
      <c r="D305" s="1650" t="s">
        <v>662</v>
      </c>
      <c r="E305" s="1650" t="s">
        <v>852</v>
      </c>
      <c r="F305" s="1648" t="s">
        <v>4895</v>
      </c>
      <c r="G305" s="1648">
        <v>87</v>
      </c>
      <c r="H305" s="1648" t="s">
        <v>1823</v>
      </c>
      <c r="I305" s="1648" t="s">
        <v>1018</v>
      </c>
      <c r="J305" s="1648">
        <v>156.30000000000001</v>
      </c>
      <c r="K305" s="1648" t="s">
        <v>4777</v>
      </c>
      <c r="L305" s="1650" t="s">
        <v>5015</v>
      </c>
      <c r="M305" s="1651">
        <v>44356</v>
      </c>
    </row>
    <row r="306" spans="1:14" s="1387" customFormat="1" ht="15">
      <c r="A306" s="1648">
        <v>299</v>
      </c>
      <c r="B306" s="1649" t="s">
        <v>1006</v>
      </c>
      <c r="C306" s="1717" t="s">
        <v>2043</v>
      </c>
      <c r="D306" s="1650" t="s">
        <v>662</v>
      </c>
      <c r="E306" s="1650" t="s">
        <v>852</v>
      </c>
      <c r="F306" s="1648" t="s">
        <v>4895</v>
      </c>
      <c r="G306" s="1648">
        <v>87</v>
      </c>
      <c r="H306" s="1648" t="s">
        <v>1823</v>
      </c>
      <c r="I306" s="1648" t="s">
        <v>1022</v>
      </c>
      <c r="J306" s="1648">
        <v>149.19999999999999</v>
      </c>
      <c r="K306" s="1648" t="s">
        <v>4777</v>
      </c>
      <c r="L306" s="1650" t="s">
        <v>5015</v>
      </c>
      <c r="M306" s="1651">
        <v>44356</v>
      </c>
    </row>
    <row r="307" spans="1:14" s="1387" customFormat="1" ht="15">
      <c r="A307" s="1648">
        <v>300</v>
      </c>
      <c r="B307" s="1649" t="s">
        <v>1006</v>
      </c>
      <c r="C307" s="1717" t="s">
        <v>2099</v>
      </c>
      <c r="D307" s="1650" t="s">
        <v>2100</v>
      </c>
      <c r="E307" s="1650" t="s">
        <v>852</v>
      </c>
      <c r="F307" s="1648" t="s">
        <v>4895</v>
      </c>
      <c r="G307" s="1648">
        <v>62</v>
      </c>
      <c r="H307" s="1648" t="s">
        <v>992</v>
      </c>
      <c r="I307" s="1648" t="s">
        <v>995</v>
      </c>
      <c r="J307" s="1648" t="s">
        <v>5016</v>
      </c>
      <c r="K307" s="1648"/>
      <c r="L307" s="1650" t="s">
        <v>5017</v>
      </c>
      <c r="M307" s="1651">
        <v>44372</v>
      </c>
    </row>
    <row r="308" spans="1:14" s="1387" customFormat="1" ht="15">
      <c r="A308" s="1648">
        <v>301</v>
      </c>
      <c r="B308" s="1649" t="s">
        <v>1006</v>
      </c>
      <c r="C308" s="1946" t="s">
        <v>2099</v>
      </c>
      <c r="D308" s="1650" t="s">
        <v>2100</v>
      </c>
      <c r="E308" s="1650" t="s">
        <v>852</v>
      </c>
      <c r="F308" s="1648" t="s">
        <v>4895</v>
      </c>
      <c r="G308" s="1648">
        <v>62</v>
      </c>
      <c r="H308" s="1648" t="s">
        <v>992</v>
      </c>
      <c r="I308" s="1648" t="s">
        <v>80</v>
      </c>
      <c r="J308" s="1648" t="s">
        <v>5016</v>
      </c>
      <c r="K308" s="1648"/>
      <c r="L308" s="1650" t="s">
        <v>5017</v>
      </c>
      <c r="M308" s="1651">
        <v>44372</v>
      </c>
    </row>
    <row r="309" spans="1:14" s="1387" customFormat="1" ht="15">
      <c r="A309" s="1648">
        <v>302</v>
      </c>
      <c r="B309" s="1649" t="s">
        <v>1006</v>
      </c>
      <c r="C309" s="1717" t="s">
        <v>2099</v>
      </c>
      <c r="D309" s="1650" t="s">
        <v>2100</v>
      </c>
      <c r="E309" s="1650" t="s">
        <v>852</v>
      </c>
      <c r="F309" s="1648" t="s">
        <v>4895</v>
      </c>
      <c r="G309" s="1648">
        <v>62</v>
      </c>
      <c r="H309" s="1648" t="s">
        <v>992</v>
      </c>
      <c r="I309" s="1648" t="s">
        <v>1013</v>
      </c>
      <c r="J309" s="1648" t="s">
        <v>5016</v>
      </c>
      <c r="K309" s="1648"/>
      <c r="L309" s="1650" t="s">
        <v>5017</v>
      </c>
      <c r="M309" s="1651">
        <v>44372</v>
      </c>
    </row>
    <row r="310" spans="1:14" s="1387" customFormat="1" ht="15">
      <c r="A310" s="1648">
        <v>303</v>
      </c>
      <c r="B310" s="1649" t="s">
        <v>1006</v>
      </c>
      <c r="C310" s="1946" t="s">
        <v>2099</v>
      </c>
      <c r="D310" s="1650" t="s">
        <v>2100</v>
      </c>
      <c r="E310" s="1650" t="s">
        <v>852</v>
      </c>
      <c r="F310" s="1648" t="s">
        <v>4895</v>
      </c>
      <c r="G310" s="1648">
        <v>62</v>
      </c>
      <c r="H310" s="1648" t="s">
        <v>992</v>
      </c>
      <c r="I310" s="1648" t="s">
        <v>1018</v>
      </c>
      <c r="J310" s="1648" t="s">
        <v>5016</v>
      </c>
      <c r="K310" s="1648"/>
      <c r="L310" s="1650" t="s">
        <v>5017</v>
      </c>
      <c r="M310" s="1651">
        <v>44372</v>
      </c>
    </row>
    <row r="311" spans="1:14" s="1387" customFormat="1" ht="30">
      <c r="A311" s="1648">
        <v>304</v>
      </c>
      <c r="B311" s="1649" t="s">
        <v>1051</v>
      </c>
      <c r="C311" s="1947" t="s">
        <v>1895</v>
      </c>
      <c r="D311" s="1650" t="s">
        <v>639</v>
      </c>
      <c r="E311" s="1650" t="s">
        <v>852</v>
      </c>
      <c r="F311" s="1648" t="s">
        <v>4895</v>
      </c>
      <c r="G311" s="1648">
        <v>18</v>
      </c>
      <c r="H311" s="1648" t="s">
        <v>980</v>
      </c>
      <c r="I311" s="1643"/>
      <c r="J311" s="1643" t="s">
        <v>1001</v>
      </c>
      <c r="K311" s="1643" t="s">
        <v>1010</v>
      </c>
      <c r="L311" s="1650" t="s">
        <v>5018</v>
      </c>
      <c r="M311" s="1651">
        <v>44539</v>
      </c>
    </row>
    <row r="312" spans="1:14" s="1390" customFormat="1" ht="30">
      <c r="A312" s="1648">
        <v>305</v>
      </c>
      <c r="B312" s="1649" t="s">
        <v>1006</v>
      </c>
      <c r="C312" s="1947" t="s">
        <v>2047</v>
      </c>
      <c r="D312" s="1650" t="s">
        <v>639</v>
      </c>
      <c r="E312" s="1650" t="s">
        <v>852</v>
      </c>
      <c r="F312" s="1648" t="s">
        <v>4895</v>
      </c>
      <c r="G312" s="1648">
        <v>18</v>
      </c>
      <c r="H312" s="1648" t="s">
        <v>980</v>
      </c>
      <c r="I312" s="1643"/>
      <c r="J312" s="1643" t="s">
        <v>1001</v>
      </c>
      <c r="K312" s="1643" t="s">
        <v>1010</v>
      </c>
      <c r="L312" s="1650" t="s">
        <v>5018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5</v>
      </c>
      <c r="C313" s="1947" t="s">
        <v>2266</v>
      </c>
      <c r="D313" s="1650" t="s">
        <v>639</v>
      </c>
      <c r="E313" s="1650" t="s">
        <v>852</v>
      </c>
      <c r="F313" s="1648" t="s">
        <v>4895</v>
      </c>
      <c r="G313" s="1648">
        <v>18</v>
      </c>
      <c r="H313" s="1648" t="s">
        <v>980</v>
      </c>
      <c r="I313" s="1643"/>
      <c r="J313" s="1643" t="s">
        <v>1001</v>
      </c>
      <c r="K313" s="1643" t="s">
        <v>1010</v>
      </c>
      <c r="L313" s="1650" t="s">
        <v>5018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19</v>
      </c>
      <c r="C314" s="1948" t="s">
        <v>2350</v>
      </c>
      <c r="D314" s="1650" t="s">
        <v>639</v>
      </c>
      <c r="E314" s="1650" t="s">
        <v>852</v>
      </c>
      <c r="F314" s="1648" t="s">
        <v>4895</v>
      </c>
      <c r="G314" s="1648">
        <v>18</v>
      </c>
      <c r="H314" s="1648" t="s">
        <v>980</v>
      </c>
      <c r="I314" s="1643"/>
      <c r="J314" s="1643" t="s">
        <v>1001</v>
      </c>
      <c r="K314" s="1643" t="s">
        <v>1010</v>
      </c>
      <c r="L314" s="1650" t="s">
        <v>5018</v>
      </c>
      <c r="M314" s="1651">
        <v>44539</v>
      </c>
    </row>
    <row r="315" spans="1:14" s="1387" customFormat="1" ht="30">
      <c r="A315" s="1648">
        <v>308</v>
      </c>
      <c r="B315" s="1649" t="s">
        <v>1024</v>
      </c>
      <c r="C315" s="1947" t="s">
        <v>2492</v>
      </c>
      <c r="D315" s="1650" t="s">
        <v>639</v>
      </c>
      <c r="E315" s="1650" t="s">
        <v>852</v>
      </c>
      <c r="F315" s="1648" t="s">
        <v>4895</v>
      </c>
      <c r="G315" s="1648">
        <v>18</v>
      </c>
      <c r="H315" s="1648" t="s">
        <v>980</v>
      </c>
      <c r="I315" s="1643"/>
      <c r="J315" s="1643" t="s">
        <v>1001</v>
      </c>
      <c r="K315" s="1643" t="s">
        <v>1010</v>
      </c>
      <c r="L315" s="1650" t="s">
        <v>5018</v>
      </c>
      <c r="M315" s="1651">
        <v>44539</v>
      </c>
    </row>
    <row r="316" spans="1:14" s="1387" customFormat="1" ht="30">
      <c r="A316" s="1648">
        <v>309</v>
      </c>
      <c r="B316" s="1649" t="s">
        <v>1059</v>
      </c>
      <c r="C316" s="1947" t="s">
        <v>2703</v>
      </c>
      <c r="D316" s="1650" t="s">
        <v>639</v>
      </c>
      <c r="E316" s="1650" t="s">
        <v>852</v>
      </c>
      <c r="F316" s="1648" t="s">
        <v>4895</v>
      </c>
      <c r="G316" s="1648">
        <v>18</v>
      </c>
      <c r="H316" s="1648" t="s">
        <v>980</v>
      </c>
      <c r="I316" s="1643"/>
      <c r="J316" s="1643" t="s">
        <v>1001</v>
      </c>
      <c r="K316" s="1643" t="s">
        <v>1010</v>
      </c>
      <c r="L316" s="1650" t="s">
        <v>5018</v>
      </c>
      <c r="M316" s="1651">
        <v>44539</v>
      </c>
    </row>
    <row r="317" spans="1:14" s="1387" customFormat="1" ht="30">
      <c r="A317" s="1648">
        <v>310</v>
      </c>
      <c r="B317" s="1649" t="s">
        <v>5020</v>
      </c>
      <c r="C317" s="1947" t="s">
        <v>2871</v>
      </c>
      <c r="D317" s="1650" t="s">
        <v>639</v>
      </c>
      <c r="E317" s="1650" t="s">
        <v>852</v>
      </c>
      <c r="F317" s="1648" t="s">
        <v>4895</v>
      </c>
      <c r="G317" s="1648">
        <v>18</v>
      </c>
      <c r="H317" s="1648" t="s">
        <v>980</v>
      </c>
      <c r="I317" s="1643"/>
      <c r="J317" s="1643" t="s">
        <v>1001</v>
      </c>
      <c r="K317" s="1643" t="s">
        <v>1010</v>
      </c>
      <c r="L317" s="1650" t="s">
        <v>5018</v>
      </c>
      <c r="M317" s="1651">
        <v>44539</v>
      </c>
    </row>
    <row r="318" spans="1:14" s="1387" customFormat="1" ht="30">
      <c r="A318" s="1648">
        <v>311</v>
      </c>
      <c r="B318" s="1649" t="s">
        <v>1066</v>
      </c>
      <c r="C318" s="1947" t="s">
        <v>2932</v>
      </c>
      <c r="D318" s="1650" t="s">
        <v>639</v>
      </c>
      <c r="E318" s="1650" t="s">
        <v>852</v>
      </c>
      <c r="F318" s="1648" t="s">
        <v>4895</v>
      </c>
      <c r="G318" s="1648">
        <v>18</v>
      </c>
      <c r="H318" s="1648" t="s">
        <v>980</v>
      </c>
      <c r="I318" s="1643"/>
      <c r="J318" s="1643" t="s">
        <v>1001</v>
      </c>
      <c r="K318" s="1643" t="s">
        <v>1010</v>
      </c>
      <c r="L318" s="1650" t="s">
        <v>5018</v>
      </c>
      <c r="M318" s="1651">
        <v>44539</v>
      </c>
    </row>
    <row r="319" spans="1:14" s="1387" customFormat="1" ht="30">
      <c r="A319" s="1648">
        <v>312</v>
      </c>
      <c r="B319" s="1649" t="s">
        <v>1030</v>
      </c>
      <c r="C319" s="1948" t="s">
        <v>3078</v>
      </c>
      <c r="D319" s="1650" t="s">
        <v>639</v>
      </c>
      <c r="E319" s="1650" t="s">
        <v>852</v>
      </c>
      <c r="F319" s="1648" t="s">
        <v>4895</v>
      </c>
      <c r="G319" s="1648">
        <v>18</v>
      </c>
      <c r="H319" s="1648" t="s">
        <v>980</v>
      </c>
      <c r="I319" s="1643"/>
      <c r="J319" s="1643" t="s">
        <v>1001</v>
      </c>
      <c r="K319" s="1643" t="s">
        <v>1010</v>
      </c>
      <c r="L319" s="1650" t="s">
        <v>5018</v>
      </c>
      <c r="M319" s="1651">
        <v>44539</v>
      </c>
    </row>
    <row r="320" spans="1:14" s="1387" customFormat="1" ht="30">
      <c r="A320" s="1648">
        <v>313</v>
      </c>
      <c r="B320" s="1649" t="s">
        <v>1069</v>
      </c>
      <c r="C320" s="1947" t="s">
        <v>3340</v>
      </c>
      <c r="D320" s="1650" t="s">
        <v>639</v>
      </c>
      <c r="E320" s="1650" t="s">
        <v>852</v>
      </c>
      <c r="F320" s="1648" t="s">
        <v>4895</v>
      </c>
      <c r="G320" s="1648">
        <v>18</v>
      </c>
      <c r="H320" s="1648" t="s">
        <v>980</v>
      </c>
      <c r="I320" s="1643"/>
      <c r="J320" s="1643" t="s">
        <v>1001</v>
      </c>
      <c r="K320" s="1643" t="s">
        <v>1010</v>
      </c>
      <c r="L320" s="1650" t="s">
        <v>5018</v>
      </c>
      <c r="M320" s="1651">
        <v>44539</v>
      </c>
    </row>
    <row r="321" spans="1:14" s="1387" customFormat="1" ht="30">
      <c r="A321" s="1648">
        <v>314</v>
      </c>
      <c r="B321" s="1649" t="s">
        <v>1069</v>
      </c>
      <c r="C321" s="1947" t="s">
        <v>3344</v>
      </c>
      <c r="D321" s="1650" t="s">
        <v>639</v>
      </c>
      <c r="E321" s="1650" t="s">
        <v>852</v>
      </c>
      <c r="F321" s="1648" t="s">
        <v>4895</v>
      </c>
      <c r="G321" s="1648">
        <v>18</v>
      </c>
      <c r="H321" s="1648" t="s">
        <v>980</v>
      </c>
      <c r="I321" s="1643"/>
      <c r="J321" s="1643" t="s">
        <v>1001</v>
      </c>
      <c r="K321" s="1643" t="s">
        <v>1010</v>
      </c>
      <c r="L321" s="1650" t="s">
        <v>5018</v>
      </c>
      <c r="M321" s="1651">
        <v>44539</v>
      </c>
    </row>
    <row r="322" spans="1:14" s="1387" customFormat="1" ht="30">
      <c r="A322" s="1648">
        <v>315</v>
      </c>
      <c r="B322" s="1649" t="s">
        <v>1027</v>
      </c>
      <c r="C322" s="1947" t="s">
        <v>3515</v>
      </c>
      <c r="D322" s="1650" t="s">
        <v>639</v>
      </c>
      <c r="E322" s="1650" t="s">
        <v>852</v>
      </c>
      <c r="F322" s="1648" t="s">
        <v>4895</v>
      </c>
      <c r="G322" s="1648">
        <v>18</v>
      </c>
      <c r="H322" s="1648" t="s">
        <v>980</v>
      </c>
      <c r="I322" s="1643"/>
      <c r="J322" s="1643" t="s">
        <v>1001</v>
      </c>
      <c r="K322" s="1643" t="s">
        <v>1010</v>
      </c>
      <c r="L322" s="1650" t="s">
        <v>5018</v>
      </c>
      <c r="M322" s="1651">
        <v>44539</v>
      </c>
    </row>
    <row r="323" spans="1:14" s="1387" customFormat="1" ht="30">
      <c r="A323" s="1648">
        <v>316</v>
      </c>
      <c r="B323" s="1649" t="s">
        <v>1037</v>
      </c>
      <c r="C323" s="1947" t="s">
        <v>3792</v>
      </c>
      <c r="D323" s="1650" t="s">
        <v>639</v>
      </c>
      <c r="E323" s="1650" t="s">
        <v>852</v>
      </c>
      <c r="F323" s="1648" t="s">
        <v>4895</v>
      </c>
      <c r="G323" s="1648">
        <v>18</v>
      </c>
      <c r="H323" s="1648" t="s">
        <v>980</v>
      </c>
      <c r="I323" s="1643"/>
      <c r="J323" s="1643" t="s">
        <v>1001</v>
      </c>
      <c r="K323" s="1643" t="s">
        <v>1010</v>
      </c>
      <c r="L323" s="1650" t="s">
        <v>5018</v>
      </c>
      <c r="M323" s="1651">
        <v>44539</v>
      </c>
    </row>
    <row r="324" spans="1:14" s="1387" customFormat="1" ht="30">
      <c r="A324" s="1648">
        <v>317</v>
      </c>
      <c r="B324" s="1649" t="s">
        <v>1042</v>
      </c>
      <c r="C324" s="1948" t="s">
        <v>4020</v>
      </c>
      <c r="D324" s="1650" t="s">
        <v>639</v>
      </c>
      <c r="E324" s="1650" t="s">
        <v>852</v>
      </c>
      <c r="F324" s="1648" t="s">
        <v>4895</v>
      </c>
      <c r="G324" s="1648">
        <v>18</v>
      </c>
      <c r="H324" s="1648" t="s">
        <v>980</v>
      </c>
      <c r="I324" s="1643"/>
      <c r="J324" s="1643" t="s">
        <v>1001</v>
      </c>
      <c r="K324" s="1643" t="s">
        <v>1010</v>
      </c>
      <c r="L324" s="1650" t="s">
        <v>5018</v>
      </c>
      <c r="M324" s="1651">
        <v>44539</v>
      </c>
    </row>
    <row r="325" spans="1:14" s="1387" customFormat="1" ht="30">
      <c r="A325" s="1648">
        <v>318</v>
      </c>
      <c r="B325" s="1649" t="s">
        <v>1015</v>
      </c>
      <c r="C325" s="1947" t="s">
        <v>4236</v>
      </c>
      <c r="D325" s="1650" t="s">
        <v>639</v>
      </c>
      <c r="E325" s="1650" t="s">
        <v>852</v>
      </c>
      <c r="F325" s="1648" t="s">
        <v>4895</v>
      </c>
      <c r="G325" s="1648">
        <v>18</v>
      </c>
      <c r="H325" s="1648" t="s">
        <v>980</v>
      </c>
      <c r="I325" s="1643"/>
      <c r="J325" s="1643" t="s">
        <v>1001</v>
      </c>
      <c r="K325" s="1643" t="s">
        <v>1010</v>
      </c>
      <c r="L325" s="1650" t="s">
        <v>5018</v>
      </c>
      <c r="M325" s="1651">
        <v>44539</v>
      </c>
    </row>
    <row r="326" spans="1:14" s="1387" customFormat="1" ht="30">
      <c r="A326" s="1648">
        <v>319</v>
      </c>
      <c r="B326" s="1649" t="s">
        <v>1046</v>
      </c>
      <c r="C326" s="1947" t="s">
        <v>4452</v>
      </c>
      <c r="D326" s="1650" t="s">
        <v>639</v>
      </c>
      <c r="E326" s="1650" t="s">
        <v>852</v>
      </c>
      <c r="F326" s="1648" t="s">
        <v>4895</v>
      </c>
      <c r="G326" s="1648">
        <v>18</v>
      </c>
      <c r="H326" s="1648" t="s">
        <v>980</v>
      </c>
      <c r="I326" s="1643"/>
      <c r="J326" s="1643" t="s">
        <v>1001</v>
      </c>
      <c r="K326" s="1643" t="s">
        <v>1010</v>
      </c>
      <c r="L326" s="1650" t="s">
        <v>5018</v>
      </c>
      <c r="M326" s="1651">
        <v>44539</v>
      </c>
    </row>
    <row r="327" spans="1:14" s="1390" customFormat="1" ht="30">
      <c r="A327" s="1648">
        <v>320</v>
      </c>
      <c r="B327" s="1649" t="s">
        <v>1048</v>
      </c>
      <c r="C327" s="1947" t="s">
        <v>4684</v>
      </c>
      <c r="D327" s="1650" t="s">
        <v>639</v>
      </c>
      <c r="E327" s="1650" t="s">
        <v>852</v>
      </c>
      <c r="F327" s="1648" t="s">
        <v>4895</v>
      </c>
      <c r="G327" s="1648">
        <v>18</v>
      </c>
      <c r="H327" s="1648" t="s">
        <v>980</v>
      </c>
      <c r="I327" s="1643"/>
      <c r="J327" s="1643" t="s">
        <v>1001</v>
      </c>
      <c r="K327" s="1643" t="s">
        <v>1010</v>
      </c>
      <c r="L327" s="1650" t="s">
        <v>5018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6</v>
      </c>
      <c r="C328" s="1947" t="s">
        <v>3013</v>
      </c>
      <c r="D328" s="1650" t="s">
        <v>3015</v>
      </c>
      <c r="E328" s="1650" t="s">
        <v>852</v>
      </c>
      <c r="F328" s="1648" t="s">
        <v>4895</v>
      </c>
      <c r="G328" s="1648">
        <v>18</v>
      </c>
      <c r="H328" s="1648" t="s">
        <v>980</v>
      </c>
      <c r="I328" s="1643"/>
      <c r="J328" s="1643" t="s">
        <v>1001</v>
      </c>
      <c r="K328" s="1643" t="s">
        <v>1010</v>
      </c>
      <c r="L328" s="1650" t="s">
        <v>5018</v>
      </c>
      <c r="M328" s="1651">
        <v>44539</v>
      </c>
    </row>
    <row r="329" spans="1:14" s="1387" customFormat="1" ht="15">
      <c r="A329" s="1648">
        <v>322</v>
      </c>
      <c r="B329" s="1652" t="s">
        <v>1024</v>
      </c>
      <c r="C329" s="1948" t="s">
        <v>2484</v>
      </c>
      <c r="D329" s="1652" t="s">
        <v>5021</v>
      </c>
      <c r="E329" s="1653" t="s">
        <v>4894</v>
      </c>
      <c r="F329" s="1654" t="s">
        <v>4895</v>
      </c>
      <c r="G329" s="1655">
        <v>87</v>
      </c>
      <c r="H329" s="1654" t="s">
        <v>985</v>
      </c>
      <c r="I329" s="1655" t="s">
        <v>995</v>
      </c>
      <c r="J329" s="1656">
        <v>84</v>
      </c>
      <c r="K329" s="1657" t="s">
        <v>4777</v>
      </c>
      <c r="L329" s="1653" t="s">
        <v>5015</v>
      </c>
      <c r="M329" s="1658">
        <v>44545</v>
      </c>
    </row>
    <row r="330" spans="1:14" s="1387" customFormat="1" ht="15">
      <c r="A330" s="1648">
        <v>323</v>
      </c>
      <c r="B330" s="1649" t="s">
        <v>1024</v>
      </c>
      <c r="C330" s="1947" t="s">
        <v>2484</v>
      </c>
      <c r="D330" s="1649" t="s">
        <v>5021</v>
      </c>
      <c r="E330" s="1650" t="s">
        <v>4894</v>
      </c>
      <c r="F330" s="1648" t="s">
        <v>4895</v>
      </c>
      <c r="G330" s="1648">
        <v>87</v>
      </c>
      <c r="H330" s="1648" t="s">
        <v>985</v>
      </c>
      <c r="I330" s="1648" t="s">
        <v>80</v>
      </c>
      <c r="J330" s="1659">
        <v>83.2</v>
      </c>
      <c r="K330" s="1643" t="s">
        <v>4777</v>
      </c>
      <c r="L330" s="1650" t="s">
        <v>5015</v>
      </c>
      <c r="M330" s="1651">
        <v>44545</v>
      </c>
    </row>
    <row r="331" spans="1:14" s="1387" customFormat="1" ht="15">
      <c r="A331" s="1648">
        <v>324</v>
      </c>
      <c r="B331" s="1649" t="s">
        <v>1024</v>
      </c>
      <c r="C331" s="1947" t="s">
        <v>2484</v>
      </c>
      <c r="D331" s="1649" t="s">
        <v>5021</v>
      </c>
      <c r="E331" s="1650" t="s">
        <v>4894</v>
      </c>
      <c r="F331" s="1648" t="s">
        <v>4895</v>
      </c>
      <c r="G331" s="1648">
        <v>87</v>
      </c>
      <c r="H331" s="1648" t="s">
        <v>985</v>
      </c>
      <c r="I331" s="1648" t="s">
        <v>1013</v>
      </c>
      <c r="J331" s="1659">
        <v>82</v>
      </c>
      <c r="K331" s="1643" t="s">
        <v>4777</v>
      </c>
      <c r="L331" s="1650" t="s">
        <v>5015</v>
      </c>
      <c r="M331" s="1651">
        <v>44545</v>
      </c>
    </row>
    <row r="332" spans="1:14" s="1387" customFormat="1" ht="15">
      <c r="A332" s="1648">
        <v>325</v>
      </c>
      <c r="B332" s="1649" t="s">
        <v>1024</v>
      </c>
      <c r="C332" s="1947" t="s">
        <v>2484</v>
      </c>
      <c r="D332" s="1649" t="s">
        <v>5021</v>
      </c>
      <c r="E332" s="1650" t="s">
        <v>4894</v>
      </c>
      <c r="F332" s="1648" t="s">
        <v>4895</v>
      </c>
      <c r="G332" s="1648">
        <v>87</v>
      </c>
      <c r="H332" s="1648" t="s">
        <v>985</v>
      </c>
      <c r="I332" s="1648" t="s">
        <v>1018</v>
      </c>
      <c r="J332" s="1659">
        <v>80.5</v>
      </c>
      <c r="K332" s="1643" t="s">
        <v>4777</v>
      </c>
      <c r="L332" s="1650" t="s">
        <v>5015</v>
      </c>
      <c r="M332" s="1651">
        <v>44545</v>
      </c>
    </row>
    <row r="333" spans="1:14" s="1387" customFormat="1" ht="15">
      <c r="A333" s="1648">
        <v>326</v>
      </c>
      <c r="B333" s="1660" t="s">
        <v>1024</v>
      </c>
      <c r="C333" s="1948" t="s">
        <v>2484</v>
      </c>
      <c r="D333" s="1660" t="s">
        <v>5021</v>
      </c>
      <c r="E333" s="1661" t="s">
        <v>4894</v>
      </c>
      <c r="F333" s="1662" t="s">
        <v>4895</v>
      </c>
      <c r="G333" s="1655">
        <v>87</v>
      </c>
      <c r="H333" s="1662" t="s">
        <v>985</v>
      </c>
      <c r="I333" s="1655" t="s">
        <v>1022</v>
      </c>
      <c r="J333" s="1663">
        <v>77.900000000000006</v>
      </c>
      <c r="K333" s="1664" t="s">
        <v>4777</v>
      </c>
      <c r="L333" s="1661" t="s">
        <v>5015</v>
      </c>
      <c r="M333" s="1665">
        <v>44545</v>
      </c>
    </row>
    <row r="334" spans="1:14" s="1387" customFormat="1" ht="30">
      <c r="A334" s="1648">
        <v>327</v>
      </c>
      <c r="B334" s="1649" t="s">
        <v>1027</v>
      </c>
      <c r="C334" s="1717" t="s">
        <v>3478</v>
      </c>
      <c r="D334" s="1650" t="s">
        <v>724</v>
      </c>
      <c r="E334" s="1650" t="s">
        <v>852</v>
      </c>
      <c r="F334" s="1648" t="s">
        <v>4895</v>
      </c>
      <c r="G334" s="1648">
        <v>67</v>
      </c>
      <c r="H334" s="1649" t="s">
        <v>1819</v>
      </c>
      <c r="I334" s="1648" t="s">
        <v>995</v>
      </c>
      <c r="J334" s="1648">
        <v>2.35</v>
      </c>
      <c r="K334" s="1648">
        <v>2.56</v>
      </c>
      <c r="L334" s="1650" t="s">
        <v>5022</v>
      </c>
      <c r="M334" s="1651">
        <v>44547</v>
      </c>
    </row>
    <row r="335" spans="1:14" s="1387" customFormat="1" ht="30">
      <c r="A335" s="1648">
        <v>328</v>
      </c>
      <c r="B335" s="1649" t="s">
        <v>1027</v>
      </c>
      <c r="C335" s="1717" t="s">
        <v>3478</v>
      </c>
      <c r="D335" s="1650" t="s">
        <v>724</v>
      </c>
      <c r="E335" s="1650" t="s">
        <v>852</v>
      </c>
      <c r="F335" s="1648" t="s">
        <v>4895</v>
      </c>
      <c r="G335" s="1648">
        <v>67</v>
      </c>
      <c r="H335" s="1649" t="s">
        <v>1819</v>
      </c>
      <c r="I335" s="1648" t="s">
        <v>80</v>
      </c>
      <c r="J335" s="1648">
        <v>2.35</v>
      </c>
      <c r="K335" s="1648">
        <v>2.56</v>
      </c>
      <c r="L335" s="1650" t="s">
        <v>5022</v>
      </c>
      <c r="M335" s="1651">
        <v>44547</v>
      </c>
    </row>
    <row r="336" spans="1:14" s="1387" customFormat="1" ht="30">
      <c r="A336" s="1648">
        <v>329</v>
      </c>
      <c r="B336" s="1649" t="s">
        <v>1027</v>
      </c>
      <c r="C336" s="1717" t="s">
        <v>3478</v>
      </c>
      <c r="D336" s="1650" t="s">
        <v>724</v>
      </c>
      <c r="E336" s="1650" t="s">
        <v>852</v>
      </c>
      <c r="F336" s="1648" t="s">
        <v>4895</v>
      </c>
      <c r="G336" s="1648">
        <v>67</v>
      </c>
      <c r="H336" s="1649" t="s">
        <v>1819</v>
      </c>
      <c r="I336" s="1648" t="s">
        <v>1013</v>
      </c>
      <c r="J336" s="1648">
        <v>2.35</v>
      </c>
      <c r="K336" s="1648">
        <v>2.56</v>
      </c>
      <c r="L336" s="1650" t="s">
        <v>5022</v>
      </c>
      <c r="M336" s="1651">
        <v>44547</v>
      </c>
    </row>
    <row r="337" spans="1:14" s="1387" customFormat="1" ht="30">
      <c r="A337" s="1648">
        <v>330</v>
      </c>
      <c r="B337" s="1649" t="s">
        <v>1027</v>
      </c>
      <c r="C337" s="1717" t="s">
        <v>3478</v>
      </c>
      <c r="D337" s="1650" t="s">
        <v>724</v>
      </c>
      <c r="E337" s="1650" t="s">
        <v>852</v>
      </c>
      <c r="F337" s="1648" t="s">
        <v>4895</v>
      </c>
      <c r="G337" s="1648">
        <v>67</v>
      </c>
      <c r="H337" s="1649" t="s">
        <v>1819</v>
      </c>
      <c r="I337" s="1648" t="s">
        <v>1018</v>
      </c>
      <c r="J337" s="1648">
        <v>2.35</v>
      </c>
      <c r="K337" s="1648">
        <v>2.56</v>
      </c>
      <c r="L337" s="1650" t="s">
        <v>5022</v>
      </c>
      <c r="M337" s="1651">
        <v>44547</v>
      </c>
    </row>
    <row r="338" spans="1:14" s="1387" customFormat="1" ht="30">
      <c r="A338" s="1648">
        <v>331</v>
      </c>
      <c r="B338" s="1649" t="s">
        <v>1027</v>
      </c>
      <c r="C338" s="1717" t="s">
        <v>3478</v>
      </c>
      <c r="D338" s="1650" t="s">
        <v>724</v>
      </c>
      <c r="E338" s="1650" t="s">
        <v>852</v>
      </c>
      <c r="F338" s="1648" t="s">
        <v>4895</v>
      </c>
      <c r="G338" s="1648">
        <v>67</v>
      </c>
      <c r="H338" s="1649" t="s">
        <v>1819</v>
      </c>
      <c r="I338" s="1648" t="s">
        <v>1022</v>
      </c>
      <c r="J338" s="1648">
        <v>2.35</v>
      </c>
      <c r="K338" s="1648">
        <v>2.56</v>
      </c>
      <c r="L338" s="1650" t="s">
        <v>5022</v>
      </c>
      <c r="M338" s="1651">
        <v>44547</v>
      </c>
    </row>
    <row r="339" spans="1:14" s="1387" customFormat="1" ht="30">
      <c r="A339" s="1648">
        <v>332</v>
      </c>
      <c r="B339" s="1649" t="s">
        <v>1027</v>
      </c>
      <c r="C339" s="1717" t="s">
        <v>3478</v>
      </c>
      <c r="D339" s="1650" t="s">
        <v>724</v>
      </c>
      <c r="E339" s="1650" t="s">
        <v>852</v>
      </c>
      <c r="F339" s="1648" t="s">
        <v>4895</v>
      </c>
      <c r="G339" s="1648">
        <v>72</v>
      </c>
      <c r="H339" s="1649" t="s">
        <v>1820</v>
      </c>
      <c r="I339" s="1648" t="s">
        <v>995</v>
      </c>
      <c r="J339" s="1648">
        <v>2.56</v>
      </c>
      <c r="K339" s="1648">
        <v>2.35</v>
      </c>
      <c r="L339" s="1650" t="s">
        <v>5022</v>
      </c>
      <c r="M339" s="1651">
        <v>44547</v>
      </c>
    </row>
    <row r="340" spans="1:14" s="1387" customFormat="1" ht="30">
      <c r="A340" s="1648">
        <v>333</v>
      </c>
      <c r="B340" s="1649" t="s">
        <v>1027</v>
      </c>
      <c r="C340" s="1717" t="s">
        <v>3478</v>
      </c>
      <c r="D340" s="1650" t="s">
        <v>724</v>
      </c>
      <c r="E340" s="1650" t="s">
        <v>852</v>
      </c>
      <c r="F340" s="1648" t="s">
        <v>4895</v>
      </c>
      <c r="G340" s="1648">
        <v>72</v>
      </c>
      <c r="H340" s="1649" t="s">
        <v>1820</v>
      </c>
      <c r="I340" s="1648" t="s">
        <v>80</v>
      </c>
      <c r="J340" s="1648">
        <v>2.56</v>
      </c>
      <c r="K340" s="1648">
        <v>2.35</v>
      </c>
      <c r="L340" s="1650" t="s">
        <v>5022</v>
      </c>
      <c r="M340" s="1651">
        <v>44547</v>
      </c>
    </row>
    <row r="341" spans="1:14" s="1387" customFormat="1" ht="30">
      <c r="A341" s="1648">
        <v>334</v>
      </c>
      <c r="B341" s="1649" t="s">
        <v>1027</v>
      </c>
      <c r="C341" s="1717" t="s">
        <v>3478</v>
      </c>
      <c r="D341" s="1650" t="s">
        <v>724</v>
      </c>
      <c r="E341" s="1650" t="s">
        <v>852</v>
      </c>
      <c r="F341" s="1648" t="s">
        <v>4895</v>
      </c>
      <c r="G341" s="1648">
        <v>72</v>
      </c>
      <c r="H341" s="1649" t="s">
        <v>1820</v>
      </c>
      <c r="I341" s="1648" t="s">
        <v>1013</v>
      </c>
      <c r="J341" s="1648">
        <v>2.56</v>
      </c>
      <c r="K341" s="1648">
        <v>2.35</v>
      </c>
      <c r="L341" s="1650" t="s">
        <v>5022</v>
      </c>
      <c r="M341" s="1651">
        <v>44547</v>
      </c>
    </row>
    <row r="342" spans="1:14" s="1387" customFormat="1" ht="30">
      <c r="A342" s="1648">
        <v>335</v>
      </c>
      <c r="B342" s="1649" t="s">
        <v>1027</v>
      </c>
      <c r="C342" s="1717" t="s">
        <v>3478</v>
      </c>
      <c r="D342" s="1650" t="s">
        <v>724</v>
      </c>
      <c r="E342" s="1650" t="s">
        <v>852</v>
      </c>
      <c r="F342" s="1648" t="s">
        <v>4895</v>
      </c>
      <c r="G342" s="1648">
        <v>72</v>
      </c>
      <c r="H342" s="1649" t="s">
        <v>1820</v>
      </c>
      <c r="I342" s="1648" t="s">
        <v>1018</v>
      </c>
      <c r="J342" s="1648">
        <v>2.56</v>
      </c>
      <c r="K342" s="1648">
        <v>2.35</v>
      </c>
      <c r="L342" s="1650" t="s">
        <v>5022</v>
      </c>
      <c r="M342" s="1651">
        <v>44547</v>
      </c>
    </row>
    <row r="343" spans="1:14" s="1387" customFormat="1" ht="30">
      <c r="A343" s="1648">
        <v>336</v>
      </c>
      <c r="B343" s="1649" t="s">
        <v>1027</v>
      </c>
      <c r="C343" s="1717" t="s">
        <v>3478</v>
      </c>
      <c r="D343" s="1650" t="s">
        <v>724</v>
      </c>
      <c r="E343" s="1650" t="s">
        <v>852</v>
      </c>
      <c r="F343" s="1648" t="s">
        <v>4895</v>
      </c>
      <c r="G343" s="1648">
        <v>72</v>
      </c>
      <c r="H343" s="1649" t="s">
        <v>1820</v>
      </c>
      <c r="I343" s="1648" t="s">
        <v>1022</v>
      </c>
      <c r="J343" s="1648">
        <v>2.56</v>
      </c>
      <c r="K343" s="1648">
        <v>2.35</v>
      </c>
      <c r="L343" s="1650" t="s">
        <v>5022</v>
      </c>
      <c r="M343" s="1651">
        <v>44547</v>
      </c>
    </row>
    <row r="344" spans="1:14" s="1390" customFormat="1" ht="30">
      <c r="A344" s="1648">
        <v>337</v>
      </c>
      <c r="B344" s="1649" t="s">
        <v>1006</v>
      </c>
      <c r="C344" s="1717" t="s">
        <v>4746</v>
      </c>
      <c r="D344" s="1650" t="s">
        <v>5023</v>
      </c>
      <c r="E344" s="1650" t="s">
        <v>4894</v>
      </c>
      <c r="F344" s="1648" t="s">
        <v>4895</v>
      </c>
      <c r="G344" s="1648">
        <v>97</v>
      </c>
      <c r="H344" s="1650" t="s">
        <v>1870</v>
      </c>
      <c r="I344" s="1648"/>
      <c r="J344" s="1648">
        <v>4.7699999999999996</v>
      </c>
      <c r="K344" s="1648">
        <v>4.7699999999999999E-2</v>
      </c>
      <c r="L344" s="1650" t="s">
        <v>5024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4</v>
      </c>
      <c r="C345" s="1717" t="s">
        <v>2678</v>
      </c>
      <c r="D345" s="1650" t="s">
        <v>4995</v>
      </c>
      <c r="E345" s="1650" t="s">
        <v>4894</v>
      </c>
      <c r="F345" s="1648" t="s">
        <v>4895</v>
      </c>
      <c r="G345" s="1648">
        <v>97</v>
      </c>
      <c r="H345" s="1650" t="s">
        <v>1871</v>
      </c>
      <c r="I345" s="1648"/>
      <c r="J345" s="1648">
        <v>-4.1700000000000001E-2</v>
      </c>
      <c r="K345" s="1648" t="s">
        <v>4897</v>
      </c>
      <c r="L345" s="1650" t="s">
        <v>5025</v>
      </c>
      <c r="M345" s="1651">
        <v>44582</v>
      </c>
    </row>
    <row r="346" spans="1:14" s="1390" customFormat="1" ht="45">
      <c r="A346" s="1648">
        <v>339</v>
      </c>
      <c r="B346" s="1649" t="s">
        <v>1048</v>
      </c>
      <c r="C346" s="1717" t="s">
        <v>4741</v>
      </c>
      <c r="D346" s="1650" t="s">
        <v>4742</v>
      </c>
      <c r="E346" s="1650" t="s">
        <v>4894</v>
      </c>
      <c r="F346" s="1648" t="s">
        <v>4895</v>
      </c>
      <c r="G346" s="1648">
        <v>41</v>
      </c>
      <c r="H346" s="1650" t="s">
        <v>1817</v>
      </c>
      <c r="I346" s="1648" t="s">
        <v>1022</v>
      </c>
      <c r="J346" s="1648" t="s">
        <v>4897</v>
      </c>
      <c r="K346" s="1537" t="s">
        <v>4745</v>
      </c>
      <c r="L346" s="1650" t="s">
        <v>5026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4</v>
      </c>
      <c r="C347" s="1717" t="s">
        <v>2673</v>
      </c>
      <c r="D347" s="1650" t="s">
        <v>2675</v>
      </c>
      <c r="E347" s="1650" t="s">
        <v>4945</v>
      </c>
      <c r="F347" s="1648" t="s">
        <v>4895</v>
      </c>
      <c r="G347" s="1648">
        <v>20</v>
      </c>
      <c r="H347" s="1650" t="s">
        <v>1836</v>
      </c>
      <c r="I347" s="1648"/>
      <c r="J347" s="1648" t="s">
        <v>1063</v>
      </c>
      <c r="K347" s="1648" t="s">
        <v>1025</v>
      </c>
      <c r="L347" s="1645" t="s">
        <v>5011</v>
      </c>
      <c r="M347" s="1651">
        <v>44589</v>
      </c>
    </row>
    <row r="348" spans="1:14" s="1387" customFormat="1" ht="45">
      <c r="A348" s="1648">
        <v>341</v>
      </c>
      <c r="B348" s="1644" t="s">
        <v>1042</v>
      </c>
      <c r="C348" s="1945" t="s">
        <v>5008</v>
      </c>
      <c r="D348" s="1645" t="s">
        <v>5009</v>
      </c>
      <c r="E348" s="1650" t="s">
        <v>4945</v>
      </c>
      <c r="F348" s="1643" t="s">
        <v>4895</v>
      </c>
      <c r="G348" s="1648">
        <v>22</v>
      </c>
      <c r="H348" s="1650" t="s">
        <v>4947</v>
      </c>
      <c r="I348" s="1648"/>
      <c r="J348" s="1648">
        <v>2</v>
      </c>
      <c r="K348" s="1648">
        <v>3</v>
      </c>
      <c r="L348" s="1645" t="s">
        <v>5027</v>
      </c>
      <c r="M348" s="1651">
        <v>44589</v>
      </c>
    </row>
    <row r="349" spans="1:14" s="1387" customFormat="1" ht="45">
      <c r="A349" s="1648">
        <v>342</v>
      </c>
      <c r="B349" s="1649" t="s">
        <v>1024</v>
      </c>
      <c r="C349" s="1945" t="s">
        <v>2687</v>
      </c>
      <c r="D349" s="1645" t="s">
        <v>2139</v>
      </c>
      <c r="E349" s="1650" t="s">
        <v>4945</v>
      </c>
      <c r="F349" s="1648" t="s">
        <v>4895</v>
      </c>
      <c r="G349" s="1648">
        <v>62</v>
      </c>
      <c r="H349" s="1650" t="s">
        <v>992</v>
      </c>
      <c r="I349" s="1648" t="s">
        <v>995</v>
      </c>
      <c r="J349" s="1648" t="s">
        <v>135</v>
      </c>
      <c r="K349" s="1648"/>
      <c r="L349" s="1645" t="s">
        <v>5028</v>
      </c>
      <c r="M349" s="1651">
        <v>44592</v>
      </c>
    </row>
    <row r="350" spans="1:14" s="1387" customFormat="1" ht="45">
      <c r="A350" s="1648">
        <v>343</v>
      </c>
      <c r="B350" s="1649" t="s">
        <v>1024</v>
      </c>
      <c r="C350" s="1945" t="s">
        <v>2687</v>
      </c>
      <c r="D350" s="1645" t="s">
        <v>2139</v>
      </c>
      <c r="E350" s="1650" t="s">
        <v>4945</v>
      </c>
      <c r="F350" s="1643" t="s">
        <v>4895</v>
      </c>
      <c r="G350" s="1648">
        <v>62</v>
      </c>
      <c r="H350" s="1650" t="s">
        <v>992</v>
      </c>
      <c r="I350" s="1648" t="s">
        <v>80</v>
      </c>
      <c r="J350" s="1648" t="s">
        <v>135</v>
      </c>
      <c r="K350" s="1648"/>
      <c r="L350" s="1645" t="s">
        <v>5028</v>
      </c>
      <c r="M350" s="1651">
        <v>44592</v>
      </c>
    </row>
    <row r="351" spans="1:14" s="1387" customFormat="1" ht="45">
      <c r="A351" s="1648">
        <v>344</v>
      </c>
      <c r="B351" s="1649" t="s">
        <v>1024</v>
      </c>
      <c r="C351" s="1945" t="s">
        <v>2687</v>
      </c>
      <c r="D351" s="1645" t="s">
        <v>2139</v>
      </c>
      <c r="E351" s="1650" t="s">
        <v>4945</v>
      </c>
      <c r="F351" s="1648" t="s">
        <v>4895</v>
      </c>
      <c r="G351" s="1648">
        <v>62</v>
      </c>
      <c r="H351" s="1650" t="s">
        <v>992</v>
      </c>
      <c r="I351" s="1648" t="s">
        <v>1013</v>
      </c>
      <c r="J351" s="1648" t="s">
        <v>135</v>
      </c>
      <c r="K351" s="1648"/>
      <c r="L351" s="1645" t="s">
        <v>5028</v>
      </c>
      <c r="M351" s="1651">
        <v>44592</v>
      </c>
    </row>
    <row r="352" spans="1:14" s="1387" customFormat="1" ht="45">
      <c r="A352" s="1648">
        <v>345</v>
      </c>
      <c r="B352" s="1649" t="s">
        <v>1024</v>
      </c>
      <c r="C352" s="1945" t="s">
        <v>2687</v>
      </c>
      <c r="D352" s="1645" t="s">
        <v>2139</v>
      </c>
      <c r="E352" s="1650" t="s">
        <v>4945</v>
      </c>
      <c r="F352" s="1643" t="s">
        <v>4895</v>
      </c>
      <c r="G352" s="1648">
        <v>62</v>
      </c>
      <c r="H352" s="1650" t="s">
        <v>992</v>
      </c>
      <c r="I352" s="1648" t="s">
        <v>1018</v>
      </c>
      <c r="J352" s="1648" t="s">
        <v>135</v>
      </c>
      <c r="K352" s="1648"/>
      <c r="L352" s="1645" t="s">
        <v>5028</v>
      </c>
      <c r="M352" s="1651">
        <v>44592</v>
      </c>
    </row>
    <row r="353" spans="1:13" s="1387" customFormat="1" ht="30">
      <c r="A353" s="1648">
        <v>346</v>
      </c>
      <c r="B353" s="1649" t="s">
        <v>1006</v>
      </c>
      <c r="C353" s="1945" t="s">
        <v>2163</v>
      </c>
      <c r="D353" s="1645" t="s">
        <v>2164</v>
      </c>
      <c r="E353" s="1650" t="s">
        <v>5029</v>
      </c>
      <c r="F353" s="1648" t="s">
        <v>4895</v>
      </c>
      <c r="G353" s="1648">
        <v>41</v>
      </c>
      <c r="H353" s="1650" t="s">
        <v>1817</v>
      </c>
      <c r="I353" s="1648" t="s">
        <v>1022</v>
      </c>
      <c r="J353" s="1648">
        <v>382.4</v>
      </c>
      <c r="K353" s="1648">
        <v>469.4</v>
      </c>
      <c r="L353" s="1645" t="s">
        <v>5030</v>
      </c>
      <c r="M353" s="1651">
        <v>44596</v>
      </c>
    </row>
    <row r="354" spans="1:13" s="1387" customFormat="1" ht="30">
      <c r="A354" s="1648">
        <v>347</v>
      </c>
      <c r="B354" s="1649" t="s">
        <v>1006</v>
      </c>
      <c r="C354" s="1945" t="s">
        <v>2163</v>
      </c>
      <c r="D354" s="1645" t="s">
        <v>2164</v>
      </c>
      <c r="E354" s="1650" t="s">
        <v>5029</v>
      </c>
      <c r="F354" s="1643" t="s">
        <v>4895</v>
      </c>
      <c r="G354" s="1648">
        <v>97</v>
      </c>
      <c r="H354" s="1650" t="s">
        <v>1870</v>
      </c>
      <c r="I354" s="1648"/>
      <c r="J354" s="1666">
        <v>-0.46</v>
      </c>
      <c r="K354" s="1648">
        <v>-0.45900000000000002</v>
      </c>
      <c r="L354" s="1645" t="s">
        <v>5030</v>
      </c>
      <c r="M354" s="1651">
        <v>44596</v>
      </c>
    </row>
    <row r="355" spans="1:13" s="1387" customFormat="1" ht="15">
      <c r="A355" s="1648">
        <v>348</v>
      </c>
      <c r="B355" s="1649" t="s">
        <v>1048</v>
      </c>
      <c r="C355" s="1945" t="s">
        <v>4741</v>
      </c>
      <c r="D355" s="1645" t="s">
        <v>4742</v>
      </c>
      <c r="E355" s="1650" t="s">
        <v>4894</v>
      </c>
      <c r="F355" s="1643" t="s">
        <v>4895</v>
      </c>
      <c r="G355" s="1648">
        <v>17</v>
      </c>
      <c r="H355" s="1650" t="s">
        <v>979</v>
      </c>
      <c r="I355" s="1648" t="s">
        <v>1070</v>
      </c>
      <c r="J355" s="1666" t="s">
        <v>1009</v>
      </c>
      <c r="K355" s="1648" t="s">
        <v>1000</v>
      </c>
      <c r="L355" s="1645" t="s">
        <v>5031</v>
      </c>
      <c r="M355" s="1651">
        <v>44596</v>
      </c>
    </row>
    <row r="356" spans="1:13" s="1387" customFormat="1" ht="15">
      <c r="A356" s="1648">
        <v>349</v>
      </c>
      <c r="B356" s="1649" t="s">
        <v>1048</v>
      </c>
      <c r="C356" s="1945" t="s">
        <v>4741</v>
      </c>
      <c r="D356" s="1645" t="s">
        <v>4742</v>
      </c>
      <c r="E356" s="1650" t="s">
        <v>4894</v>
      </c>
      <c r="F356" s="1643" t="s">
        <v>4895</v>
      </c>
      <c r="G356" s="1648">
        <v>22</v>
      </c>
      <c r="H356" s="1650" t="s">
        <v>107</v>
      </c>
      <c r="I356" s="1648" t="s">
        <v>1070</v>
      </c>
      <c r="J356" s="1667">
        <v>3</v>
      </c>
      <c r="K356" s="1648">
        <v>1</v>
      </c>
      <c r="L356" s="1645" t="s">
        <v>5031</v>
      </c>
      <c r="M356" s="1651">
        <v>44596</v>
      </c>
    </row>
    <row r="357" spans="1:13" s="1387" customFormat="1" ht="15">
      <c r="A357" s="1648">
        <v>350</v>
      </c>
      <c r="B357" s="1649" t="s">
        <v>1042</v>
      </c>
      <c r="C357" s="1945" t="s">
        <v>5032</v>
      </c>
      <c r="D357" s="1645" t="s">
        <v>4083</v>
      </c>
      <c r="E357" s="1650" t="s">
        <v>852</v>
      </c>
      <c r="F357" s="1643" t="s">
        <v>4895</v>
      </c>
      <c r="G357" s="1648">
        <v>72</v>
      </c>
      <c r="H357" s="1650" t="s">
        <v>1820</v>
      </c>
      <c r="I357" s="1648" t="s">
        <v>995</v>
      </c>
      <c r="J357" s="1648">
        <v>9</v>
      </c>
      <c r="K357" s="1648"/>
      <c r="L357" s="1645" t="s">
        <v>5033</v>
      </c>
      <c r="M357" s="1651">
        <v>44613</v>
      </c>
    </row>
    <row r="358" spans="1:13" s="1387" customFormat="1" ht="15">
      <c r="A358" s="1648">
        <v>351</v>
      </c>
      <c r="B358" s="1649" t="s">
        <v>1042</v>
      </c>
      <c r="C358" s="1945" t="s">
        <v>5032</v>
      </c>
      <c r="D358" s="1645" t="s">
        <v>4083</v>
      </c>
      <c r="E358" s="1650" t="s">
        <v>852</v>
      </c>
      <c r="F358" s="1643" t="s">
        <v>4895</v>
      </c>
      <c r="G358" s="1648">
        <v>72</v>
      </c>
      <c r="H358" s="1650" t="s">
        <v>1820</v>
      </c>
      <c r="I358" s="1648" t="s">
        <v>80</v>
      </c>
      <c r="J358" s="1648">
        <v>5.75</v>
      </c>
      <c r="K358" s="1648"/>
      <c r="L358" s="1645" t="s">
        <v>5033</v>
      </c>
      <c r="M358" s="1651">
        <v>44613</v>
      </c>
    </row>
    <row r="359" spans="1:13" s="1387" customFormat="1" ht="15">
      <c r="A359" s="1648">
        <v>352</v>
      </c>
      <c r="B359" s="1649" t="s">
        <v>1042</v>
      </c>
      <c r="C359" s="1945" t="s">
        <v>5032</v>
      </c>
      <c r="D359" s="1645" t="s">
        <v>4083</v>
      </c>
      <c r="E359" s="1650" t="s">
        <v>852</v>
      </c>
      <c r="F359" s="1643" t="s">
        <v>4895</v>
      </c>
      <c r="G359" s="1648">
        <v>72</v>
      </c>
      <c r="H359" s="1650" t="s">
        <v>1820</v>
      </c>
      <c r="I359" s="1648" t="s">
        <v>1013</v>
      </c>
      <c r="J359" s="1648">
        <v>4</v>
      </c>
      <c r="K359" s="1648"/>
      <c r="L359" s="1645" t="s">
        <v>5033</v>
      </c>
      <c r="M359" s="1651">
        <v>44613</v>
      </c>
    </row>
    <row r="360" spans="1:13" s="1387" customFormat="1" ht="15">
      <c r="A360" s="1648">
        <v>353</v>
      </c>
      <c r="B360" s="1649" t="s">
        <v>1042</v>
      </c>
      <c r="C360" s="1945" t="s">
        <v>5032</v>
      </c>
      <c r="D360" s="1645" t="s">
        <v>4083</v>
      </c>
      <c r="E360" s="1650" t="s">
        <v>852</v>
      </c>
      <c r="F360" s="1643" t="s">
        <v>4895</v>
      </c>
      <c r="G360" s="1648">
        <v>72</v>
      </c>
      <c r="H360" s="1650" t="s">
        <v>1820</v>
      </c>
      <c r="I360" s="1648" t="s">
        <v>1018</v>
      </c>
      <c r="J360" s="1648">
        <v>4</v>
      </c>
      <c r="K360" s="1648"/>
      <c r="L360" s="1645" t="s">
        <v>5033</v>
      </c>
      <c r="M360" s="1651">
        <v>44613</v>
      </c>
    </row>
    <row r="361" spans="1:13" s="1387" customFormat="1" ht="15">
      <c r="A361" s="1648">
        <v>354</v>
      </c>
      <c r="B361" s="1649" t="s">
        <v>1042</v>
      </c>
      <c r="C361" s="1945" t="s">
        <v>5032</v>
      </c>
      <c r="D361" s="1645" t="s">
        <v>4083</v>
      </c>
      <c r="E361" s="1650" t="s">
        <v>852</v>
      </c>
      <c r="F361" s="1643" t="s">
        <v>4895</v>
      </c>
      <c r="G361" s="1648">
        <v>72</v>
      </c>
      <c r="H361" s="1650" t="s">
        <v>1820</v>
      </c>
      <c r="I361" s="1648" t="s">
        <v>1022</v>
      </c>
      <c r="J361" s="1648">
        <v>9</v>
      </c>
      <c r="K361" s="1648"/>
      <c r="L361" s="1645" t="s">
        <v>5033</v>
      </c>
      <c r="M361" s="1651">
        <v>44613</v>
      </c>
    </row>
    <row r="362" spans="1:13" s="1387" customFormat="1" ht="45">
      <c r="A362" s="1648">
        <v>355</v>
      </c>
      <c r="B362" s="1649" t="s">
        <v>1015</v>
      </c>
      <c r="C362" s="1945" t="s">
        <v>4285</v>
      </c>
      <c r="D362" s="1645" t="s">
        <v>4287</v>
      </c>
      <c r="E362" s="1650" t="s">
        <v>4945</v>
      </c>
      <c r="F362" s="1643" t="s">
        <v>4895</v>
      </c>
      <c r="G362" s="1648">
        <v>41</v>
      </c>
      <c r="H362" s="1650" t="s">
        <v>1817</v>
      </c>
      <c r="I362" s="1648" t="s">
        <v>995</v>
      </c>
      <c r="J362" s="1648">
        <v>86.5</v>
      </c>
      <c r="K362" s="1650" t="s">
        <v>2321</v>
      </c>
      <c r="L362" s="1645" t="s">
        <v>5034</v>
      </c>
      <c r="M362" s="1651">
        <v>44629</v>
      </c>
    </row>
    <row r="363" spans="1:13" s="1387" customFormat="1" ht="45">
      <c r="A363" s="1648">
        <v>356</v>
      </c>
      <c r="B363" s="1649" t="s">
        <v>1015</v>
      </c>
      <c r="C363" s="1945" t="s">
        <v>4285</v>
      </c>
      <c r="D363" s="1645" t="s">
        <v>4287</v>
      </c>
      <c r="E363" s="1650" t="s">
        <v>4945</v>
      </c>
      <c r="F363" s="1643" t="s">
        <v>4895</v>
      </c>
      <c r="G363" s="1648">
        <v>41</v>
      </c>
      <c r="H363" s="1650" t="s">
        <v>1817</v>
      </c>
      <c r="I363" s="1648" t="s">
        <v>80</v>
      </c>
      <c r="J363" s="1648">
        <v>287.89999999999998</v>
      </c>
      <c r="K363" s="1650" t="s">
        <v>2322</v>
      </c>
      <c r="L363" s="1645" t="s">
        <v>5034</v>
      </c>
      <c r="M363" s="1651">
        <v>44629</v>
      </c>
    </row>
    <row r="364" spans="1:13" s="1387" customFormat="1" ht="45">
      <c r="A364" s="1648">
        <v>357</v>
      </c>
      <c r="B364" s="1649" t="s">
        <v>1015</v>
      </c>
      <c r="C364" s="1945" t="s">
        <v>4285</v>
      </c>
      <c r="D364" s="1645" t="s">
        <v>4287</v>
      </c>
      <c r="E364" s="1650" t="s">
        <v>4945</v>
      </c>
      <c r="F364" s="1643" t="s">
        <v>4895</v>
      </c>
      <c r="G364" s="1648">
        <v>41</v>
      </c>
      <c r="H364" s="1650" t="s">
        <v>1817</v>
      </c>
      <c r="I364" s="1648" t="s">
        <v>1013</v>
      </c>
      <c r="J364" s="1648">
        <v>259.10000000000002</v>
      </c>
      <c r="K364" s="1650" t="s">
        <v>2323</v>
      </c>
      <c r="L364" s="1645" t="s">
        <v>5034</v>
      </c>
      <c r="M364" s="1651">
        <v>44629</v>
      </c>
    </row>
    <row r="365" spans="1:13" s="1387" customFormat="1" ht="45">
      <c r="A365" s="1648">
        <v>358</v>
      </c>
      <c r="B365" s="1649" t="s">
        <v>1015</v>
      </c>
      <c r="C365" s="1945" t="s">
        <v>4285</v>
      </c>
      <c r="D365" s="1645" t="s">
        <v>4287</v>
      </c>
      <c r="E365" s="1650" t="s">
        <v>4945</v>
      </c>
      <c r="F365" s="1643" t="s">
        <v>4895</v>
      </c>
      <c r="G365" s="1648">
        <v>41</v>
      </c>
      <c r="H365" s="1650" t="s">
        <v>1817</v>
      </c>
      <c r="I365" s="1648" t="s">
        <v>1018</v>
      </c>
      <c r="J365" s="1648">
        <v>233.2</v>
      </c>
      <c r="K365" s="1650" t="s">
        <v>2324</v>
      </c>
      <c r="L365" s="1645" t="s">
        <v>5034</v>
      </c>
      <c r="M365" s="1651">
        <v>44629</v>
      </c>
    </row>
    <row r="366" spans="1:13" s="1387" customFormat="1" ht="45">
      <c r="A366" s="1648">
        <v>359</v>
      </c>
      <c r="B366" s="1649" t="s">
        <v>1015</v>
      </c>
      <c r="C366" s="1945" t="s">
        <v>4285</v>
      </c>
      <c r="D366" s="1645" t="s">
        <v>4287</v>
      </c>
      <c r="E366" s="1650" t="s">
        <v>4945</v>
      </c>
      <c r="F366" s="1643" t="s">
        <v>4895</v>
      </c>
      <c r="G366" s="1648">
        <v>41</v>
      </c>
      <c r="H366" s="1650" t="s">
        <v>1817</v>
      </c>
      <c r="I366" s="1648" t="s">
        <v>1022</v>
      </c>
      <c r="J366" s="1648">
        <v>209.9</v>
      </c>
      <c r="K366" s="1650" t="s">
        <v>2325</v>
      </c>
      <c r="L366" s="1645" t="s">
        <v>5034</v>
      </c>
      <c r="M366" s="1651">
        <v>44629</v>
      </c>
    </row>
    <row r="367" spans="1:13" s="1387" customFormat="1" ht="60">
      <c r="A367" s="1648">
        <v>360</v>
      </c>
      <c r="B367" s="1650" t="s">
        <v>5035</v>
      </c>
      <c r="C367" s="1945"/>
      <c r="D367" s="1645" t="s">
        <v>5036</v>
      </c>
      <c r="E367" s="1650" t="s">
        <v>852</v>
      </c>
      <c r="F367" s="1643" t="s">
        <v>4895</v>
      </c>
      <c r="G367" s="1708" t="s">
        <v>5037</v>
      </c>
      <c r="H367" s="1648" t="s">
        <v>5037</v>
      </c>
      <c r="I367" s="1648" t="s">
        <v>4953</v>
      </c>
      <c r="J367" s="1708" t="s">
        <v>5038</v>
      </c>
      <c r="K367" s="1648"/>
      <c r="L367" s="1645" t="s">
        <v>5039</v>
      </c>
      <c r="M367" s="1821">
        <v>44634</v>
      </c>
    </row>
    <row r="368" spans="1:13" s="1387" customFormat="1" ht="45">
      <c r="A368" s="1648">
        <v>361</v>
      </c>
      <c r="B368" s="1649" t="s">
        <v>1015</v>
      </c>
      <c r="C368" s="1644" t="s">
        <v>4197</v>
      </c>
      <c r="D368" s="1645" t="s">
        <v>4199</v>
      </c>
      <c r="E368" s="1650" t="s">
        <v>4945</v>
      </c>
      <c r="F368" s="1643" t="s">
        <v>4895</v>
      </c>
      <c r="G368" s="1708">
        <v>72</v>
      </c>
      <c r="H368" s="1650" t="s">
        <v>1820</v>
      </c>
      <c r="I368" s="1648" t="s">
        <v>995</v>
      </c>
      <c r="J368" s="1648">
        <v>4.47</v>
      </c>
      <c r="K368" s="1648">
        <v>4.4800000000000004</v>
      </c>
      <c r="L368" s="1645" t="s">
        <v>5011</v>
      </c>
      <c r="M368" s="1651">
        <v>44635</v>
      </c>
    </row>
    <row r="369" spans="1:13" s="1387" customFormat="1" ht="45">
      <c r="A369" s="1648">
        <v>362</v>
      </c>
      <c r="B369" s="1649" t="s">
        <v>1015</v>
      </c>
      <c r="C369" s="1644" t="s">
        <v>4197</v>
      </c>
      <c r="D369" s="1645" t="s">
        <v>4199</v>
      </c>
      <c r="E369" s="1650" t="s">
        <v>4945</v>
      </c>
      <c r="F369" s="1643" t="s">
        <v>4895</v>
      </c>
      <c r="G369" s="1708">
        <v>72</v>
      </c>
      <c r="H369" s="1650" t="s">
        <v>1820</v>
      </c>
      <c r="I369" s="1648" t="s">
        <v>80</v>
      </c>
      <c r="J369" s="1648">
        <v>4.47</v>
      </c>
      <c r="K369" s="1648">
        <v>4.4800000000000004</v>
      </c>
      <c r="L369" s="1645" t="s">
        <v>5011</v>
      </c>
      <c r="M369" s="1651">
        <v>44635</v>
      </c>
    </row>
    <row r="370" spans="1:13" s="1387" customFormat="1" ht="45">
      <c r="A370" s="1648">
        <v>363</v>
      </c>
      <c r="B370" s="1649" t="s">
        <v>1015</v>
      </c>
      <c r="C370" s="1644" t="s">
        <v>4197</v>
      </c>
      <c r="D370" s="1645" t="s">
        <v>4199</v>
      </c>
      <c r="E370" s="1650" t="s">
        <v>4945</v>
      </c>
      <c r="F370" s="1643" t="s">
        <v>4895</v>
      </c>
      <c r="G370" s="1708">
        <v>72</v>
      </c>
      <c r="H370" s="1650" t="s">
        <v>1820</v>
      </c>
      <c r="I370" s="1648" t="s">
        <v>1013</v>
      </c>
      <c r="J370" s="1648">
        <v>4.47</v>
      </c>
      <c r="K370" s="1648">
        <v>4.4800000000000004</v>
      </c>
      <c r="L370" s="1645" t="s">
        <v>5011</v>
      </c>
      <c r="M370" s="1651">
        <v>44635</v>
      </c>
    </row>
    <row r="371" spans="1:13" s="1387" customFormat="1" ht="45">
      <c r="A371" s="1648">
        <v>364</v>
      </c>
      <c r="B371" s="1649" t="s">
        <v>1015</v>
      </c>
      <c r="C371" s="1644" t="s">
        <v>4197</v>
      </c>
      <c r="D371" s="1645" t="s">
        <v>4199</v>
      </c>
      <c r="E371" s="1650" t="s">
        <v>4945</v>
      </c>
      <c r="F371" s="1643" t="s">
        <v>4895</v>
      </c>
      <c r="G371" s="1708">
        <v>72</v>
      </c>
      <c r="H371" s="1650" t="s">
        <v>1820</v>
      </c>
      <c r="I371" s="1648" t="s">
        <v>1018</v>
      </c>
      <c r="J371" s="1648">
        <v>4.47</v>
      </c>
      <c r="K371" s="1648">
        <v>4.4800000000000004</v>
      </c>
      <c r="L371" s="1645" t="s">
        <v>5011</v>
      </c>
      <c r="M371" s="1651">
        <v>44635</v>
      </c>
    </row>
    <row r="372" spans="1:13" s="1387" customFormat="1" ht="45">
      <c r="A372" s="1648">
        <v>365</v>
      </c>
      <c r="B372" s="1649" t="s">
        <v>1015</v>
      </c>
      <c r="C372" s="1644" t="s">
        <v>4197</v>
      </c>
      <c r="D372" s="1645" t="s">
        <v>4199</v>
      </c>
      <c r="E372" s="1650" t="s">
        <v>4945</v>
      </c>
      <c r="F372" s="1643" t="s">
        <v>4895</v>
      </c>
      <c r="G372" s="1708">
        <v>72</v>
      </c>
      <c r="H372" s="1650" t="s">
        <v>1820</v>
      </c>
      <c r="I372" s="1648" t="s">
        <v>1022</v>
      </c>
      <c r="J372" s="1648">
        <v>4.47</v>
      </c>
      <c r="K372" s="1648">
        <v>4.4800000000000004</v>
      </c>
      <c r="L372" s="1645" t="s">
        <v>5011</v>
      </c>
      <c r="M372" s="1651">
        <v>44635</v>
      </c>
    </row>
    <row r="373" spans="1:13" s="1387" customFormat="1" ht="45">
      <c r="A373" s="1648">
        <v>366</v>
      </c>
      <c r="B373" s="1649" t="s">
        <v>1015</v>
      </c>
      <c r="C373" s="1644" t="s">
        <v>4262</v>
      </c>
      <c r="D373" s="1645" t="s">
        <v>4264</v>
      </c>
      <c r="E373" s="1650" t="s">
        <v>4945</v>
      </c>
      <c r="F373" s="1643" t="s">
        <v>4895</v>
      </c>
      <c r="G373" s="1708">
        <v>72</v>
      </c>
      <c r="H373" s="1650" t="s">
        <v>1820</v>
      </c>
      <c r="I373" s="1648" t="s">
        <v>995</v>
      </c>
      <c r="J373" s="1648">
        <v>4.0999999999999996</v>
      </c>
      <c r="K373" s="1828">
        <v>4</v>
      </c>
      <c r="L373" s="1645" t="s">
        <v>5011</v>
      </c>
      <c r="M373" s="1651">
        <v>44635</v>
      </c>
    </row>
    <row r="374" spans="1:13" s="1387" customFormat="1" ht="45">
      <c r="A374" s="1648">
        <v>367</v>
      </c>
      <c r="B374" s="1649" t="s">
        <v>1015</v>
      </c>
      <c r="C374" s="1644" t="s">
        <v>4262</v>
      </c>
      <c r="D374" s="1645" t="s">
        <v>4264</v>
      </c>
      <c r="E374" s="1650" t="s">
        <v>4945</v>
      </c>
      <c r="F374" s="1643" t="s">
        <v>4895</v>
      </c>
      <c r="G374" s="1708">
        <v>72</v>
      </c>
      <c r="H374" s="1650" t="s">
        <v>1820</v>
      </c>
      <c r="I374" s="1648" t="s">
        <v>80</v>
      </c>
      <c r="J374" s="1648">
        <v>4.0999999999999996</v>
      </c>
      <c r="K374" s="1828">
        <v>4</v>
      </c>
      <c r="L374" s="1645" t="s">
        <v>5011</v>
      </c>
      <c r="M374" s="1651">
        <v>44635</v>
      </c>
    </row>
    <row r="375" spans="1:13" s="1387" customFormat="1" ht="45">
      <c r="A375" s="1648">
        <v>368</v>
      </c>
      <c r="B375" s="1649" t="s">
        <v>1015</v>
      </c>
      <c r="C375" s="1644" t="s">
        <v>4262</v>
      </c>
      <c r="D375" s="1645" t="s">
        <v>4264</v>
      </c>
      <c r="E375" s="1650" t="s">
        <v>4945</v>
      </c>
      <c r="F375" s="1643" t="s">
        <v>4895</v>
      </c>
      <c r="G375" s="1708">
        <v>72</v>
      </c>
      <c r="H375" s="1650" t="s">
        <v>1820</v>
      </c>
      <c r="I375" s="1648" t="s">
        <v>1013</v>
      </c>
      <c r="J375" s="1648">
        <v>4.0999999999999996</v>
      </c>
      <c r="K375" s="1828">
        <v>4</v>
      </c>
      <c r="L375" s="1645" t="s">
        <v>5011</v>
      </c>
      <c r="M375" s="1651">
        <v>44635</v>
      </c>
    </row>
    <row r="376" spans="1:13" s="1387" customFormat="1" ht="45">
      <c r="A376" s="1648">
        <v>369</v>
      </c>
      <c r="B376" s="1649" t="s">
        <v>1015</v>
      </c>
      <c r="C376" s="1644" t="s">
        <v>4262</v>
      </c>
      <c r="D376" s="1645" t="s">
        <v>4264</v>
      </c>
      <c r="E376" s="1650" t="s">
        <v>4945</v>
      </c>
      <c r="F376" s="1643" t="s">
        <v>4895</v>
      </c>
      <c r="G376" s="1708">
        <v>72</v>
      </c>
      <c r="H376" s="1650" t="s">
        <v>1820</v>
      </c>
      <c r="I376" s="1648" t="s">
        <v>1018</v>
      </c>
      <c r="J376" s="1648">
        <v>4.0999999999999996</v>
      </c>
      <c r="K376" s="1828">
        <v>4</v>
      </c>
      <c r="L376" s="1645" t="s">
        <v>5011</v>
      </c>
      <c r="M376" s="1651">
        <v>44635</v>
      </c>
    </row>
    <row r="377" spans="1:13" s="1387" customFormat="1" ht="45">
      <c r="A377" s="1648">
        <v>370</v>
      </c>
      <c r="B377" s="1649" t="s">
        <v>1015</v>
      </c>
      <c r="C377" s="1644" t="s">
        <v>4262</v>
      </c>
      <c r="D377" s="1645" t="s">
        <v>4264</v>
      </c>
      <c r="E377" s="1650" t="s">
        <v>4945</v>
      </c>
      <c r="F377" s="1643" t="s">
        <v>4895</v>
      </c>
      <c r="G377" s="1708">
        <v>72</v>
      </c>
      <c r="H377" s="1650" t="s">
        <v>1820</v>
      </c>
      <c r="I377" s="1648" t="s">
        <v>1022</v>
      </c>
      <c r="J377" s="1648">
        <v>4.0999999999999996</v>
      </c>
      <c r="K377" s="1828">
        <v>4</v>
      </c>
      <c r="L377" s="1645" t="s">
        <v>5011</v>
      </c>
      <c r="M377" s="1651">
        <v>44635</v>
      </c>
    </row>
    <row r="378" spans="1:13" s="1387" customFormat="1" ht="45">
      <c r="A378" s="1648">
        <v>371</v>
      </c>
      <c r="B378" s="1649" t="s">
        <v>1015</v>
      </c>
      <c r="C378" s="1644" t="s">
        <v>4277</v>
      </c>
      <c r="D378" s="1645" t="s">
        <v>4279</v>
      </c>
      <c r="E378" s="1650" t="s">
        <v>4945</v>
      </c>
      <c r="F378" s="1643" t="s">
        <v>4895</v>
      </c>
      <c r="G378" s="1708">
        <v>72</v>
      </c>
      <c r="H378" s="1650" t="s">
        <v>1820</v>
      </c>
      <c r="I378" s="1648" t="s">
        <v>995</v>
      </c>
      <c r="J378" s="1648">
        <v>40.04</v>
      </c>
      <c r="K378" s="1648">
        <v>40.049999999999997</v>
      </c>
      <c r="L378" s="1645" t="s">
        <v>5011</v>
      </c>
      <c r="M378" s="1651">
        <v>44635</v>
      </c>
    </row>
    <row r="379" spans="1:13" s="1387" customFormat="1" ht="45">
      <c r="A379" s="1648">
        <v>372</v>
      </c>
      <c r="B379" s="1649" t="s">
        <v>1015</v>
      </c>
      <c r="C379" s="1644" t="s">
        <v>4277</v>
      </c>
      <c r="D379" s="1645" t="s">
        <v>4279</v>
      </c>
      <c r="E379" s="1650" t="s">
        <v>4945</v>
      </c>
      <c r="F379" s="1643" t="s">
        <v>4895</v>
      </c>
      <c r="G379" s="1708">
        <v>72</v>
      </c>
      <c r="H379" s="1650" t="s">
        <v>1820</v>
      </c>
      <c r="I379" s="1648" t="s">
        <v>80</v>
      </c>
      <c r="J379" s="1648">
        <v>40.04</v>
      </c>
      <c r="K379" s="1648">
        <v>40.049999999999997</v>
      </c>
      <c r="L379" s="1645" t="s">
        <v>5011</v>
      </c>
      <c r="M379" s="1651">
        <v>44635</v>
      </c>
    </row>
    <row r="380" spans="1:13" s="1387" customFormat="1" ht="45">
      <c r="A380" s="1648">
        <v>373</v>
      </c>
      <c r="B380" s="1649" t="s">
        <v>1015</v>
      </c>
      <c r="C380" s="1644" t="s">
        <v>4277</v>
      </c>
      <c r="D380" s="1645" t="s">
        <v>4279</v>
      </c>
      <c r="E380" s="1650" t="s">
        <v>4945</v>
      </c>
      <c r="F380" s="1643" t="s">
        <v>4895</v>
      </c>
      <c r="G380" s="1708">
        <v>72</v>
      </c>
      <c r="H380" s="1650" t="s">
        <v>1820</v>
      </c>
      <c r="I380" s="1648" t="s">
        <v>1013</v>
      </c>
      <c r="J380" s="1648">
        <v>40.04</v>
      </c>
      <c r="K380" s="1648">
        <v>40.049999999999997</v>
      </c>
      <c r="L380" s="1645" t="s">
        <v>5011</v>
      </c>
      <c r="M380" s="1651">
        <v>44635</v>
      </c>
    </row>
    <row r="381" spans="1:13" s="1387" customFormat="1" ht="45">
      <c r="A381" s="1648">
        <v>374</v>
      </c>
      <c r="B381" s="1649" t="s">
        <v>1015</v>
      </c>
      <c r="C381" s="1644" t="s">
        <v>4277</v>
      </c>
      <c r="D381" s="1645" t="s">
        <v>4279</v>
      </c>
      <c r="E381" s="1650" t="s">
        <v>4945</v>
      </c>
      <c r="F381" s="1643" t="s">
        <v>4895</v>
      </c>
      <c r="G381" s="1708">
        <v>72</v>
      </c>
      <c r="H381" s="1650" t="s">
        <v>1820</v>
      </c>
      <c r="I381" s="1648" t="s">
        <v>1018</v>
      </c>
      <c r="J381" s="1648">
        <v>40.04</v>
      </c>
      <c r="K381" s="1648">
        <v>40.049999999999997</v>
      </c>
      <c r="L381" s="1645" t="s">
        <v>5011</v>
      </c>
      <c r="M381" s="1651">
        <v>44635</v>
      </c>
    </row>
    <row r="382" spans="1:13" s="1387" customFormat="1" ht="45">
      <c r="A382" s="1648">
        <v>375</v>
      </c>
      <c r="B382" s="1649" t="s">
        <v>1015</v>
      </c>
      <c r="C382" s="1644" t="s">
        <v>4277</v>
      </c>
      <c r="D382" s="1645" t="s">
        <v>4279</v>
      </c>
      <c r="E382" s="1650" t="s">
        <v>4945</v>
      </c>
      <c r="F382" s="1643" t="s">
        <v>4895</v>
      </c>
      <c r="G382" s="1708">
        <v>72</v>
      </c>
      <c r="H382" s="1650" t="s">
        <v>1820</v>
      </c>
      <c r="I382" s="1648" t="s">
        <v>1022</v>
      </c>
      <c r="J382" s="1648">
        <v>40.04</v>
      </c>
      <c r="K382" s="1648">
        <v>40.049999999999997</v>
      </c>
      <c r="L382" s="1645" t="s">
        <v>5011</v>
      </c>
      <c r="M382" s="1651">
        <v>44635</v>
      </c>
    </row>
    <row r="383" spans="1:13" s="1387" customFormat="1" ht="45">
      <c r="A383" s="1648">
        <v>376</v>
      </c>
      <c r="B383" s="1649" t="s">
        <v>1015</v>
      </c>
      <c r="C383" s="1644" t="s">
        <v>4357</v>
      </c>
      <c r="D383" s="1645" t="s">
        <v>4359</v>
      </c>
      <c r="E383" s="1650" t="s">
        <v>4945</v>
      </c>
      <c r="F383" s="1643" t="s">
        <v>4895</v>
      </c>
      <c r="G383" s="1708">
        <v>87</v>
      </c>
      <c r="H383" s="1650" t="s">
        <v>1823</v>
      </c>
      <c r="I383" s="1648" t="s">
        <v>995</v>
      </c>
      <c r="J383" s="1830"/>
      <c r="K383" s="1833">
        <v>98000</v>
      </c>
      <c r="L383" s="1645" t="s">
        <v>5011</v>
      </c>
      <c r="M383" s="1651">
        <v>44635</v>
      </c>
    </row>
    <row r="384" spans="1:13" s="1387" customFormat="1" ht="45">
      <c r="A384" s="1648">
        <v>377</v>
      </c>
      <c r="B384" s="1649" t="s">
        <v>1015</v>
      </c>
      <c r="C384" s="1644" t="s">
        <v>4357</v>
      </c>
      <c r="D384" s="1645" t="s">
        <v>4359</v>
      </c>
      <c r="E384" s="1650" t="s">
        <v>4945</v>
      </c>
      <c r="F384" s="1643" t="s">
        <v>4895</v>
      </c>
      <c r="G384" s="1708">
        <v>87</v>
      </c>
      <c r="H384" s="1650" t="s">
        <v>1823</v>
      </c>
      <c r="I384" s="1648" t="s">
        <v>80</v>
      </c>
      <c r="J384" s="1830"/>
      <c r="K384" s="1833">
        <v>100800</v>
      </c>
      <c r="L384" s="1645" t="s">
        <v>5011</v>
      </c>
      <c r="M384" s="1651">
        <v>44635</v>
      </c>
    </row>
    <row r="385" spans="1:13" s="1387" customFormat="1" ht="45">
      <c r="A385" s="1648">
        <v>378</v>
      </c>
      <c r="B385" s="1649" t="s">
        <v>1015</v>
      </c>
      <c r="C385" s="1644" t="s">
        <v>4357</v>
      </c>
      <c r="D385" s="1645" t="s">
        <v>4359</v>
      </c>
      <c r="E385" s="1650" t="s">
        <v>4945</v>
      </c>
      <c r="F385" s="1643" t="s">
        <v>4895</v>
      </c>
      <c r="G385" s="1708">
        <v>87</v>
      </c>
      <c r="H385" s="1650" t="s">
        <v>1823</v>
      </c>
      <c r="I385" s="1648" t="s">
        <v>1013</v>
      </c>
      <c r="J385" s="1830"/>
      <c r="K385" s="1833">
        <v>102200</v>
      </c>
      <c r="L385" s="1645" t="s">
        <v>5011</v>
      </c>
      <c r="M385" s="1651">
        <v>44635</v>
      </c>
    </row>
    <row r="386" spans="1:13" s="1387" customFormat="1" ht="45">
      <c r="A386" s="1648">
        <v>379</v>
      </c>
      <c r="B386" s="1649" t="s">
        <v>1015</v>
      </c>
      <c r="C386" s="1644" t="s">
        <v>4357</v>
      </c>
      <c r="D386" s="1645" t="s">
        <v>4359</v>
      </c>
      <c r="E386" s="1650" t="s">
        <v>4945</v>
      </c>
      <c r="F386" s="1643" t="s">
        <v>4895</v>
      </c>
      <c r="G386" s="1708">
        <v>87</v>
      </c>
      <c r="H386" s="1650" t="s">
        <v>1823</v>
      </c>
      <c r="I386" s="1648" t="s">
        <v>1018</v>
      </c>
      <c r="J386" s="1830"/>
      <c r="K386" s="1833">
        <v>103600</v>
      </c>
      <c r="L386" s="1645" t="s">
        <v>5011</v>
      </c>
      <c r="M386" s="1651">
        <v>44635</v>
      </c>
    </row>
    <row r="387" spans="1:13" s="1387" customFormat="1" ht="45">
      <c r="A387" s="1648">
        <v>380</v>
      </c>
      <c r="B387" s="1649" t="s">
        <v>1015</v>
      </c>
      <c r="C387" s="1644" t="s">
        <v>4357</v>
      </c>
      <c r="D387" s="1645" t="s">
        <v>4359</v>
      </c>
      <c r="E387" s="1650" t="s">
        <v>4945</v>
      </c>
      <c r="F387" s="1643" t="s">
        <v>4895</v>
      </c>
      <c r="G387" s="1708">
        <v>87</v>
      </c>
      <c r="H387" s="1650" t="s">
        <v>1823</v>
      </c>
      <c r="I387" s="1648" t="s">
        <v>1022</v>
      </c>
      <c r="J387" s="1830"/>
      <c r="K387" s="1833">
        <v>105000</v>
      </c>
      <c r="L387" s="1645" t="s">
        <v>5011</v>
      </c>
      <c r="M387" s="1651">
        <v>44635</v>
      </c>
    </row>
    <row r="388" spans="1:13" s="1387" customFormat="1" ht="45">
      <c r="A388" s="1648">
        <v>381</v>
      </c>
      <c r="B388" s="1649" t="s">
        <v>1015</v>
      </c>
      <c r="C388" s="1644" t="s">
        <v>4357</v>
      </c>
      <c r="D388" s="1645" t="s">
        <v>4359</v>
      </c>
      <c r="E388" s="1650" t="s">
        <v>4945</v>
      </c>
      <c r="F388" s="1643" t="s">
        <v>4895</v>
      </c>
      <c r="G388" s="1708">
        <v>17</v>
      </c>
      <c r="H388" s="1650" t="s">
        <v>979</v>
      </c>
      <c r="I388" s="1648" t="s">
        <v>1070</v>
      </c>
      <c r="J388" s="1830"/>
      <c r="K388" s="1831" t="s">
        <v>1000</v>
      </c>
      <c r="L388" s="1645" t="s">
        <v>5011</v>
      </c>
      <c r="M388" s="1651">
        <v>44635</v>
      </c>
    </row>
    <row r="389" spans="1:13" s="1387" customFormat="1" ht="30">
      <c r="A389" s="1648">
        <v>382</v>
      </c>
      <c r="B389" s="1649" t="s">
        <v>1048</v>
      </c>
      <c r="C389" s="1644" t="s">
        <v>4741</v>
      </c>
      <c r="D389" s="1645" t="s">
        <v>4742</v>
      </c>
      <c r="E389" s="1650" t="s">
        <v>4894</v>
      </c>
      <c r="F389" s="1643" t="s">
        <v>4895</v>
      </c>
      <c r="G389" s="1648">
        <v>22</v>
      </c>
      <c r="H389" s="1650" t="s">
        <v>107</v>
      </c>
      <c r="I389" s="1648" t="s">
        <v>1070</v>
      </c>
      <c r="J389" s="1667">
        <v>1</v>
      </c>
      <c r="K389" s="1648">
        <v>3</v>
      </c>
      <c r="L389" s="1645" t="s">
        <v>5040</v>
      </c>
      <c r="M389" s="1651">
        <v>44636</v>
      </c>
    </row>
    <row r="390" spans="1:13" s="1387" customFormat="1" ht="45">
      <c r="A390" s="1648">
        <v>383</v>
      </c>
      <c r="B390" s="1649" t="s">
        <v>1006</v>
      </c>
      <c r="C390" s="1644" t="s">
        <v>2105</v>
      </c>
      <c r="D390" s="1645" t="s">
        <v>2106</v>
      </c>
      <c r="E390" s="1650" t="s">
        <v>4945</v>
      </c>
      <c r="F390" s="1643" t="s">
        <v>4895</v>
      </c>
      <c r="G390" s="1708">
        <v>41</v>
      </c>
      <c r="H390" s="1650" t="s">
        <v>4906</v>
      </c>
      <c r="I390" s="1648" t="s">
        <v>995</v>
      </c>
      <c r="J390" s="1831">
        <v>0</v>
      </c>
      <c r="K390" s="1831"/>
      <c r="L390" s="1645" t="s">
        <v>5041</v>
      </c>
      <c r="M390" s="1651">
        <v>44636</v>
      </c>
    </row>
    <row r="391" spans="1:13" s="1387" customFormat="1" ht="45">
      <c r="A391" s="1648">
        <v>384</v>
      </c>
      <c r="B391" s="1649" t="s">
        <v>1006</v>
      </c>
      <c r="C391" s="1644" t="s">
        <v>2105</v>
      </c>
      <c r="D391" s="1645" t="s">
        <v>2106</v>
      </c>
      <c r="E391" s="1650" t="s">
        <v>4945</v>
      </c>
      <c r="F391" s="1643" t="s">
        <v>4895</v>
      </c>
      <c r="G391" s="1708">
        <v>41</v>
      </c>
      <c r="H391" s="1650" t="s">
        <v>4906</v>
      </c>
      <c r="I391" s="1648" t="s">
        <v>80</v>
      </c>
      <c r="J391" s="1831">
        <v>0</v>
      </c>
      <c r="K391" s="1831"/>
      <c r="L391" s="1645" t="s">
        <v>5041</v>
      </c>
      <c r="M391" s="1651">
        <v>44636</v>
      </c>
    </row>
    <row r="392" spans="1:13" s="1387" customFormat="1" ht="45">
      <c r="A392" s="1648">
        <v>385</v>
      </c>
      <c r="B392" s="1649" t="s">
        <v>1006</v>
      </c>
      <c r="C392" s="1644" t="s">
        <v>2105</v>
      </c>
      <c r="D392" s="1645" t="s">
        <v>2106</v>
      </c>
      <c r="E392" s="1650" t="s">
        <v>4945</v>
      </c>
      <c r="F392" s="1643" t="s">
        <v>4895</v>
      </c>
      <c r="G392" s="1708">
        <v>41</v>
      </c>
      <c r="H392" s="1650" t="s">
        <v>4906</v>
      </c>
      <c r="I392" s="1648" t="s">
        <v>1013</v>
      </c>
      <c r="J392" s="1831">
        <v>0</v>
      </c>
      <c r="K392" s="1831"/>
      <c r="L392" s="1645" t="s">
        <v>5041</v>
      </c>
      <c r="M392" s="1651">
        <v>44636</v>
      </c>
    </row>
    <row r="393" spans="1:13" s="1387" customFormat="1" ht="45">
      <c r="A393" s="1648">
        <v>386</v>
      </c>
      <c r="B393" s="1649" t="s">
        <v>1006</v>
      </c>
      <c r="C393" s="1644" t="s">
        <v>2105</v>
      </c>
      <c r="D393" s="1645" t="s">
        <v>2106</v>
      </c>
      <c r="E393" s="1650" t="s">
        <v>4945</v>
      </c>
      <c r="F393" s="1643" t="s">
        <v>4895</v>
      </c>
      <c r="G393" s="1708">
        <v>41</v>
      </c>
      <c r="H393" s="1650" t="s">
        <v>4906</v>
      </c>
      <c r="I393" s="1648" t="s">
        <v>1018</v>
      </c>
      <c r="J393" s="1831">
        <v>0</v>
      </c>
      <c r="K393" s="1831"/>
      <c r="L393" s="1645" t="s">
        <v>5041</v>
      </c>
      <c r="M393" s="1651">
        <v>44636</v>
      </c>
    </row>
    <row r="394" spans="1:13" s="1387" customFormat="1" ht="45">
      <c r="A394" s="1648">
        <v>387</v>
      </c>
      <c r="B394" s="1649" t="s">
        <v>1006</v>
      </c>
      <c r="C394" s="1644" t="s">
        <v>2105</v>
      </c>
      <c r="D394" s="1645" t="s">
        <v>2106</v>
      </c>
      <c r="E394" s="1650" t="s">
        <v>4945</v>
      </c>
      <c r="F394" s="1643" t="s">
        <v>4895</v>
      </c>
      <c r="G394" s="1708">
        <v>41</v>
      </c>
      <c r="H394" s="1650" t="s">
        <v>4906</v>
      </c>
      <c r="I394" s="1648" t="s">
        <v>1022</v>
      </c>
      <c r="J394" s="1831">
        <v>0</v>
      </c>
      <c r="K394" s="1831"/>
      <c r="L394" s="1645" t="s">
        <v>5041</v>
      </c>
      <c r="M394" s="1651">
        <v>44636</v>
      </c>
    </row>
    <row r="395" spans="1:13" s="1387" customFormat="1" ht="45">
      <c r="A395" s="1648">
        <v>388</v>
      </c>
      <c r="B395" s="1649" t="s">
        <v>1006</v>
      </c>
      <c r="C395" s="1644" t="s">
        <v>2105</v>
      </c>
      <c r="D395" s="1645" t="s">
        <v>2106</v>
      </c>
      <c r="E395" s="1650" t="s">
        <v>4945</v>
      </c>
      <c r="F395" s="1643" t="s">
        <v>4895</v>
      </c>
      <c r="G395" s="1708">
        <v>72</v>
      </c>
      <c r="H395" s="1650" t="s">
        <v>1820</v>
      </c>
      <c r="I395" s="1648" t="s">
        <v>995</v>
      </c>
      <c r="J395" s="1831">
        <v>648</v>
      </c>
      <c r="K395" s="1831"/>
      <c r="L395" s="1645" t="s">
        <v>5041</v>
      </c>
      <c r="M395" s="1651">
        <v>44636</v>
      </c>
    </row>
    <row r="396" spans="1:13" s="1387" customFormat="1" ht="45">
      <c r="A396" s="1648">
        <v>389</v>
      </c>
      <c r="B396" s="1649" t="s">
        <v>1006</v>
      </c>
      <c r="C396" s="1644" t="s">
        <v>2105</v>
      </c>
      <c r="D396" s="1645" t="s">
        <v>2106</v>
      </c>
      <c r="E396" s="1650" t="s">
        <v>4945</v>
      </c>
      <c r="F396" s="1643" t="s">
        <v>4895</v>
      </c>
      <c r="G396" s="1708">
        <v>72</v>
      </c>
      <c r="H396" s="1650" t="s">
        <v>1820</v>
      </c>
      <c r="I396" s="1648" t="s">
        <v>80</v>
      </c>
      <c r="J396" s="1831">
        <v>648</v>
      </c>
      <c r="K396" s="1831"/>
      <c r="L396" s="1645" t="s">
        <v>5041</v>
      </c>
      <c r="M396" s="1651">
        <v>44636</v>
      </c>
    </row>
    <row r="397" spans="1:13" s="1387" customFormat="1" ht="45">
      <c r="A397" s="1648">
        <v>390</v>
      </c>
      <c r="B397" s="1649" t="s">
        <v>1006</v>
      </c>
      <c r="C397" s="1644" t="s">
        <v>2105</v>
      </c>
      <c r="D397" s="1645" t="s">
        <v>2106</v>
      </c>
      <c r="E397" s="1650" t="s">
        <v>4945</v>
      </c>
      <c r="F397" s="1643" t="s">
        <v>4895</v>
      </c>
      <c r="G397" s="1708">
        <v>72</v>
      </c>
      <c r="H397" s="1650" t="s">
        <v>1820</v>
      </c>
      <c r="I397" s="1648" t="s">
        <v>1013</v>
      </c>
      <c r="J397" s="1831">
        <v>648</v>
      </c>
      <c r="K397" s="1831"/>
      <c r="L397" s="1645" t="s">
        <v>5041</v>
      </c>
      <c r="M397" s="1651">
        <v>44636</v>
      </c>
    </row>
    <row r="398" spans="1:13" s="1387" customFormat="1" ht="45">
      <c r="A398" s="1648">
        <v>391</v>
      </c>
      <c r="B398" s="1649" t="s">
        <v>1006</v>
      </c>
      <c r="C398" s="1644" t="s">
        <v>2105</v>
      </c>
      <c r="D398" s="1645" t="s">
        <v>2106</v>
      </c>
      <c r="E398" s="1650" t="s">
        <v>4945</v>
      </c>
      <c r="F398" s="1643" t="s">
        <v>4895</v>
      </c>
      <c r="G398" s="1708">
        <v>72</v>
      </c>
      <c r="H398" s="1650" t="s">
        <v>1820</v>
      </c>
      <c r="I398" s="1648" t="s">
        <v>1018</v>
      </c>
      <c r="J398" s="1831">
        <v>648</v>
      </c>
      <c r="K398" s="1831"/>
      <c r="L398" s="1645" t="s">
        <v>5041</v>
      </c>
      <c r="M398" s="1651">
        <v>44636</v>
      </c>
    </row>
    <row r="399" spans="1:13" s="1387" customFormat="1" ht="45">
      <c r="A399" s="1648">
        <v>392</v>
      </c>
      <c r="B399" s="1649" t="s">
        <v>1006</v>
      </c>
      <c r="C399" s="1644" t="s">
        <v>2105</v>
      </c>
      <c r="D399" s="1645" t="s">
        <v>2106</v>
      </c>
      <c r="E399" s="1650" t="s">
        <v>4945</v>
      </c>
      <c r="F399" s="1643" t="s">
        <v>4895</v>
      </c>
      <c r="G399" s="1708">
        <v>72</v>
      </c>
      <c r="H399" s="1650" t="s">
        <v>1820</v>
      </c>
      <c r="I399" s="1648" t="s">
        <v>1022</v>
      </c>
      <c r="J399" s="1831">
        <v>648</v>
      </c>
      <c r="K399" s="1831"/>
      <c r="L399" s="1645" t="s">
        <v>5041</v>
      </c>
      <c r="M399" s="1651">
        <v>44636</v>
      </c>
    </row>
    <row r="400" spans="1:13" s="1387" customFormat="1" ht="45">
      <c r="A400" s="1648">
        <v>393</v>
      </c>
      <c r="B400" s="1649" t="s">
        <v>1006</v>
      </c>
      <c r="C400" s="1644" t="s">
        <v>2105</v>
      </c>
      <c r="D400" s="1645" t="s">
        <v>2106</v>
      </c>
      <c r="E400" s="1650" t="s">
        <v>4945</v>
      </c>
      <c r="F400" s="1643" t="s">
        <v>4895</v>
      </c>
      <c r="G400" s="1708">
        <v>87</v>
      </c>
      <c r="H400" s="1650" t="s">
        <v>1823</v>
      </c>
      <c r="I400" s="1648" t="s">
        <v>995</v>
      </c>
      <c r="J400" s="1831">
        <v>-1848</v>
      </c>
      <c r="K400" s="1831"/>
      <c r="L400" s="1645" t="s">
        <v>5041</v>
      </c>
      <c r="M400" s="1651">
        <v>44636</v>
      </c>
    </row>
    <row r="401" spans="1:13" s="1387" customFormat="1" ht="45">
      <c r="A401" s="1648">
        <v>394</v>
      </c>
      <c r="B401" s="1649" t="s">
        <v>1006</v>
      </c>
      <c r="C401" s="1644" t="s">
        <v>2105</v>
      </c>
      <c r="D401" s="1645" t="s">
        <v>2106</v>
      </c>
      <c r="E401" s="1650" t="s">
        <v>4945</v>
      </c>
      <c r="F401" s="1643" t="s">
        <v>4895</v>
      </c>
      <c r="G401" s="1708">
        <v>87</v>
      </c>
      <c r="H401" s="1650" t="s">
        <v>1823</v>
      </c>
      <c r="I401" s="1648" t="s">
        <v>80</v>
      </c>
      <c r="J401" s="1831">
        <v>-1848</v>
      </c>
      <c r="K401" s="1831"/>
      <c r="L401" s="1645" t="s">
        <v>5041</v>
      </c>
      <c r="M401" s="1651">
        <v>44636</v>
      </c>
    </row>
    <row r="402" spans="1:13" s="1387" customFormat="1" ht="45">
      <c r="A402" s="1648">
        <v>395</v>
      </c>
      <c r="B402" s="1649" t="s">
        <v>1006</v>
      </c>
      <c r="C402" s="1644" t="s">
        <v>2105</v>
      </c>
      <c r="D402" s="1645" t="s">
        <v>2106</v>
      </c>
      <c r="E402" s="1650" t="s">
        <v>4945</v>
      </c>
      <c r="F402" s="1643" t="s">
        <v>4895</v>
      </c>
      <c r="G402" s="1708">
        <v>87</v>
      </c>
      <c r="H402" s="1650" t="s">
        <v>1823</v>
      </c>
      <c r="I402" s="1648" t="s">
        <v>1013</v>
      </c>
      <c r="J402" s="1831">
        <v>-1848</v>
      </c>
      <c r="K402" s="1831"/>
      <c r="L402" s="1645" t="s">
        <v>5041</v>
      </c>
      <c r="M402" s="1651">
        <v>44636</v>
      </c>
    </row>
    <row r="403" spans="1:13" s="1387" customFormat="1" ht="45">
      <c r="A403" s="1648">
        <v>396</v>
      </c>
      <c r="B403" s="1649" t="s">
        <v>1006</v>
      </c>
      <c r="C403" s="1644" t="s">
        <v>2105</v>
      </c>
      <c r="D403" s="1645" t="s">
        <v>2106</v>
      </c>
      <c r="E403" s="1650" t="s">
        <v>4945</v>
      </c>
      <c r="F403" s="1643" t="s">
        <v>4895</v>
      </c>
      <c r="G403" s="1708">
        <v>87</v>
      </c>
      <c r="H403" s="1650" t="s">
        <v>1823</v>
      </c>
      <c r="I403" s="1648" t="s">
        <v>1018</v>
      </c>
      <c r="J403" s="1831">
        <v>-1848</v>
      </c>
      <c r="K403" s="1831"/>
      <c r="L403" s="1645" t="s">
        <v>5041</v>
      </c>
      <c r="M403" s="1651">
        <v>44636</v>
      </c>
    </row>
    <row r="404" spans="1:13" s="1387" customFormat="1" ht="45">
      <c r="A404" s="1648">
        <v>397</v>
      </c>
      <c r="B404" s="1649" t="s">
        <v>1006</v>
      </c>
      <c r="C404" s="1644" t="s">
        <v>2105</v>
      </c>
      <c r="D404" s="1645" t="s">
        <v>2106</v>
      </c>
      <c r="E404" s="1650" t="s">
        <v>4945</v>
      </c>
      <c r="F404" s="1643" t="s">
        <v>4895</v>
      </c>
      <c r="G404" s="1708">
        <v>87</v>
      </c>
      <c r="H404" s="1650" t="s">
        <v>1823</v>
      </c>
      <c r="I404" s="1648" t="s">
        <v>1022</v>
      </c>
      <c r="J404" s="1831">
        <v>-1848</v>
      </c>
      <c r="K404" s="1831"/>
      <c r="L404" s="1645" t="s">
        <v>5041</v>
      </c>
      <c r="M404" s="1651">
        <v>44636</v>
      </c>
    </row>
    <row r="405" spans="1:13" s="1387" customFormat="1" ht="45">
      <c r="A405" s="1648">
        <v>398</v>
      </c>
      <c r="B405" s="1649" t="s">
        <v>1006</v>
      </c>
      <c r="C405" s="1644" t="s">
        <v>2105</v>
      </c>
      <c r="D405" s="1645" t="s">
        <v>2106</v>
      </c>
      <c r="E405" s="1650" t="s">
        <v>4945</v>
      </c>
      <c r="F405" s="1643" t="s">
        <v>4895</v>
      </c>
      <c r="G405" s="1708">
        <v>97</v>
      </c>
      <c r="H405" s="1650" t="s">
        <v>1870</v>
      </c>
      <c r="I405" s="1648" t="s">
        <v>915</v>
      </c>
      <c r="J405" s="1831">
        <v>-1.1980000000000001E-3</v>
      </c>
      <c r="K405" s="1831"/>
      <c r="L405" s="1645" t="s">
        <v>5041</v>
      </c>
      <c r="M405" s="1651">
        <v>44636</v>
      </c>
    </row>
    <row r="406" spans="1:13" s="1387" customFormat="1" ht="45">
      <c r="A406" s="1648">
        <v>399</v>
      </c>
      <c r="B406" s="1649" t="s">
        <v>1006</v>
      </c>
      <c r="C406" s="1644" t="s">
        <v>2105</v>
      </c>
      <c r="D406" s="1645" t="s">
        <v>2106</v>
      </c>
      <c r="E406" s="1650" t="s">
        <v>4945</v>
      </c>
      <c r="F406" s="1643" t="s">
        <v>4895</v>
      </c>
      <c r="G406" s="1708">
        <v>101</v>
      </c>
      <c r="H406" s="1650" t="s">
        <v>1874</v>
      </c>
      <c r="I406" s="1648" t="s">
        <v>915</v>
      </c>
      <c r="J406" s="1831">
        <v>4.2000000000000002E-4</v>
      </c>
      <c r="K406" s="1831"/>
      <c r="L406" s="1645" t="s">
        <v>5041</v>
      </c>
      <c r="M406" s="1651">
        <v>44636</v>
      </c>
    </row>
    <row r="407" spans="1:13" s="1387" customFormat="1" ht="45">
      <c r="A407" s="1648">
        <v>400</v>
      </c>
      <c r="B407" s="1649" t="s">
        <v>1069</v>
      </c>
      <c r="C407" s="1644" t="s">
        <v>3347</v>
      </c>
      <c r="D407" s="1645" t="s">
        <v>5042</v>
      </c>
      <c r="E407" s="1650" t="s">
        <v>4945</v>
      </c>
      <c r="F407" s="1643" t="s">
        <v>4895</v>
      </c>
      <c r="G407" s="1708">
        <v>23</v>
      </c>
      <c r="H407" s="1650" t="s">
        <v>1172</v>
      </c>
      <c r="I407" s="1648" t="s">
        <v>915</v>
      </c>
      <c r="J407" s="1648" t="s">
        <v>1002</v>
      </c>
      <c r="K407" s="1648" t="s">
        <v>1011</v>
      </c>
      <c r="L407" s="1645" t="s">
        <v>5043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3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125" customWidth="1"/>
    <col min="4" max="4" width="43.25" style="1247" customWidth="1"/>
    <col min="5" max="5" width="9.75" style="1247" customWidth="1"/>
    <col min="6" max="6" width="13.25" style="1246" customWidth="1"/>
    <col min="7" max="7" width="12.25" style="1246" customWidth="1"/>
    <col min="8" max="8" width="41.625" style="1246" customWidth="1"/>
    <col min="9" max="9" width="9.125" style="1246" customWidth="1"/>
    <col min="10" max="10" width="15.625" style="1246" customWidth="1"/>
    <col min="11" max="11" width="15.75" style="1246" customWidth="1"/>
    <col min="12" max="12" width="95.625" style="1247" bestFit="1" customWidth="1"/>
    <col min="13" max="13" width="13.75" customWidth="1"/>
    <col min="16" max="16" width="10.125" bestFit="1" customWidth="1"/>
  </cols>
  <sheetData>
    <row r="1" spans="1:107" s="46" customFormat="1" ht="32.25">
      <c r="A1" s="704" t="s">
        <v>4874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75</v>
      </c>
      <c r="B2" s="1547"/>
      <c r="D2" s="1595" t="s">
        <v>4876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44</v>
      </c>
      <c r="D3" s="1598" t="s">
        <v>4878</v>
      </c>
      <c r="E3" s="2046" t="s">
        <v>4879</v>
      </c>
      <c r="F3" s="2047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45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46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5</v>
      </c>
      <c r="B7" s="1603" t="s">
        <v>4882</v>
      </c>
      <c r="C7" s="1602" t="s">
        <v>1563</v>
      </c>
      <c r="D7" s="1604" t="s">
        <v>4883</v>
      </c>
      <c r="E7" s="1604" t="s">
        <v>4884</v>
      </c>
      <c r="F7" s="1605" t="s">
        <v>4885</v>
      </c>
      <c r="G7" s="1606" t="s">
        <v>4886</v>
      </c>
      <c r="H7" s="1606" t="s">
        <v>4887</v>
      </c>
      <c r="I7" s="1605" t="s">
        <v>4888</v>
      </c>
      <c r="J7" s="1605" t="s">
        <v>4889</v>
      </c>
      <c r="K7" s="1605" t="s">
        <v>4890</v>
      </c>
      <c r="L7" s="1604" t="s">
        <v>4891</v>
      </c>
      <c r="M7" s="1602" t="s">
        <v>4892</v>
      </c>
    </row>
    <row r="8" spans="1:107" s="1387" customFormat="1" ht="15">
      <c r="A8" s="1668">
        <v>1</v>
      </c>
      <c r="B8" s="1669" t="s">
        <v>1006</v>
      </c>
      <c r="C8" s="1670" t="s">
        <v>2036</v>
      </c>
      <c r="D8" s="1670" t="s">
        <v>4893</v>
      </c>
      <c r="E8" s="1670" t="s">
        <v>4894</v>
      </c>
      <c r="F8" s="1668" t="s">
        <v>5047</v>
      </c>
      <c r="G8" s="1668">
        <v>95</v>
      </c>
      <c r="H8" s="1668" t="s">
        <v>1821</v>
      </c>
      <c r="I8" s="1668" t="s">
        <v>1013</v>
      </c>
      <c r="J8" s="1671">
        <v>2</v>
      </c>
      <c r="K8" s="1671">
        <v>1.5</v>
      </c>
      <c r="L8" s="1670" t="s">
        <v>4896</v>
      </c>
      <c r="M8" s="1672">
        <v>44287</v>
      </c>
    </row>
    <row r="9" spans="1:107" s="1387" customFormat="1" ht="15">
      <c r="A9" s="1668">
        <v>2</v>
      </c>
      <c r="B9" s="1669" t="s">
        <v>1006</v>
      </c>
      <c r="C9" s="1670" t="s">
        <v>2036</v>
      </c>
      <c r="D9" s="1670" t="s">
        <v>4893</v>
      </c>
      <c r="E9" s="1670" t="s">
        <v>4894</v>
      </c>
      <c r="F9" s="1668" t="s">
        <v>5047</v>
      </c>
      <c r="G9" s="1668">
        <v>95</v>
      </c>
      <c r="H9" s="1668" t="s">
        <v>1821</v>
      </c>
      <c r="I9" s="1668" t="s">
        <v>1018</v>
      </c>
      <c r="J9" s="1671">
        <v>2</v>
      </c>
      <c r="K9" s="1671">
        <v>1.5</v>
      </c>
      <c r="L9" s="1670" t="s">
        <v>4896</v>
      </c>
      <c r="M9" s="1672">
        <v>44287</v>
      </c>
    </row>
    <row r="10" spans="1:107" s="1387" customFormat="1" ht="15">
      <c r="A10" s="1668">
        <v>3</v>
      </c>
      <c r="B10" s="1669" t="s">
        <v>1006</v>
      </c>
      <c r="C10" s="1670" t="s">
        <v>2036</v>
      </c>
      <c r="D10" s="1670" t="s">
        <v>4893</v>
      </c>
      <c r="E10" s="1670" t="s">
        <v>4894</v>
      </c>
      <c r="F10" s="1668" t="s">
        <v>5047</v>
      </c>
      <c r="G10" s="1668">
        <v>95</v>
      </c>
      <c r="H10" s="1668" t="s">
        <v>1821</v>
      </c>
      <c r="I10" s="1668" t="s">
        <v>1022</v>
      </c>
      <c r="J10" s="1671">
        <v>2</v>
      </c>
      <c r="K10" s="1671">
        <v>1.5</v>
      </c>
      <c r="L10" s="1670" t="s">
        <v>4896</v>
      </c>
      <c r="M10" s="1672">
        <v>44287</v>
      </c>
    </row>
    <row r="11" spans="1:107" s="1387" customFormat="1" ht="15">
      <c r="A11" s="1668">
        <v>4</v>
      </c>
      <c r="B11" s="1669" t="s">
        <v>1006</v>
      </c>
      <c r="C11" s="1670" t="s">
        <v>2043</v>
      </c>
      <c r="D11" s="1670" t="s">
        <v>662</v>
      </c>
      <c r="E11" s="1670" t="s">
        <v>4894</v>
      </c>
      <c r="F11" s="1668" t="s">
        <v>5047</v>
      </c>
      <c r="G11" s="1668">
        <v>85</v>
      </c>
      <c r="H11" s="1668" t="s">
        <v>1819</v>
      </c>
      <c r="I11" s="1668" t="s">
        <v>995</v>
      </c>
      <c r="J11" s="1671">
        <v>-109.48162685541099</v>
      </c>
      <c r="K11" s="1671" t="s">
        <v>4897</v>
      </c>
      <c r="L11" s="1670" t="s">
        <v>4898</v>
      </c>
      <c r="M11" s="1672">
        <v>44287</v>
      </c>
    </row>
    <row r="12" spans="1:107" s="1387" customFormat="1" ht="15">
      <c r="A12" s="1668">
        <v>5</v>
      </c>
      <c r="B12" s="1669" t="s">
        <v>1006</v>
      </c>
      <c r="C12" s="1670" t="s">
        <v>2043</v>
      </c>
      <c r="D12" s="1670" t="s">
        <v>662</v>
      </c>
      <c r="E12" s="1670" t="s">
        <v>4894</v>
      </c>
      <c r="F12" s="1668" t="s">
        <v>5047</v>
      </c>
      <c r="G12" s="1668">
        <v>85</v>
      </c>
      <c r="H12" s="1668" t="s">
        <v>1819</v>
      </c>
      <c r="I12" s="1668" t="s">
        <v>80</v>
      </c>
      <c r="J12" s="1671">
        <v>-109.48162685541099</v>
      </c>
      <c r="K12" s="1671" t="s">
        <v>4897</v>
      </c>
      <c r="L12" s="1670" t="s">
        <v>4898</v>
      </c>
      <c r="M12" s="1672">
        <v>44287</v>
      </c>
    </row>
    <row r="13" spans="1:107" s="1387" customFormat="1" ht="15">
      <c r="A13" s="1668">
        <v>6</v>
      </c>
      <c r="B13" s="1669" t="s">
        <v>1006</v>
      </c>
      <c r="C13" s="1670" t="s">
        <v>2043</v>
      </c>
      <c r="D13" s="1670" t="s">
        <v>662</v>
      </c>
      <c r="E13" s="1670" t="s">
        <v>4894</v>
      </c>
      <c r="F13" s="1668" t="s">
        <v>5047</v>
      </c>
      <c r="G13" s="1668">
        <v>85</v>
      </c>
      <c r="H13" s="1668" t="s">
        <v>1819</v>
      </c>
      <c r="I13" s="1668" t="s">
        <v>1013</v>
      </c>
      <c r="J13" s="1671">
        <v>-109.48162685541099</v>
      </c>
      <c r="K13" s="1671" t="s">
        <v>4897</v>
      </c>
      <c r="L13" s="1670" t="s">
        <v>4898</v>
      </c>
      <c r="M13" s="1672">
        <v>44287</v>
      </c>
    </row>
    <row r="14" spans="1:107" s="1387" customFormat="1" ht="15">
      <c r="A14" s="1668">
        <v>7</v>
      </c>
      <c r="B14" s="1669" t="s">
        <v>1006</v>
      </c>
      <c r="C14" s="1670" t="s">
        <v>2043</v>
      </c>
      <c r="D14" s="1670" t="s">
        <v>662</v>
      </c>
      <c r="E14" s="1670" t="s">
        <v>4894</v>
      </c>
      <c r="F14" s="1668" t="s">
        <v>5047</v>
      </c>
      <c r="G14" s="1668">
        <v>85</v>
      </c>
      <c r="H14" s="1668" t="s">
        <v>1819</v>
      </c>
      <c r="I14" s="1668" t="s">
        <v>1018</v>
      </c>
      <c r="J14" s="1671">
        <v>-109.48162685541099</v>
      </c>
      <c r="K14" s="1671" t="s">
        <v>4897</v>
      </c>
      <c r="L14" s="1670" t="s">
        <v>4898</v>
      </c>
      <c r="M14" s="1672">
        <v>44287</v>
      </c>
    </row>
    <row r="15" spans="1:107" s="1387" customFormat="1" ht="15">
      <c r="A15" s="1668">
        <v>8</v>
      </c>
      <c r="B15" s="1669" t="s">
        <v>1006</v>
      </c>
      <c r="C15" s="1670" t="s">
        <v>2043</v>
      </c>
      <c r="D15" s="1670" t="s">
        <v>662</v>
      </c>
      <c r="E15" s="1670" t="s">
        <v>4894</v>
      </c>
      <c r="F15" s="1668" t="s">
        <v>5047</v>
      </c>
      <c r="G15" s="1668">
        <v>85</v>
      </c>
      <c r="H15" s="1668" t="s">
        <v>1819</v>
      </c>
      <c r="I15" s="1668" t="s">
        <v>1022</v>
      </c>
      <c r="J15" s="1671">
        <v>-109.48162685541099</v>
      </c>
      <c r="K15" s="1671" t="s">
        <v>4897</v>
      </c>
      <c r="L15" s="1670" t="s">
        <v>4898</v>
      </c>
      <c r="M15" s="1672">
        <v>44287</v>
      </c>
    </row>
    <row r="16" spans="1:107" s="1387" customFormat="1" ht="15">
      <c r="A16" s="1668">
        <v>9</v>
      </c>
      <c r="B16" s="1669" t="s">
        <v>1006</v>
      </c>
      <c r="C16" s="1670" t="s">
        <v>2043</v>
      </c>
      <c r="D16" s="1670" t="s">
        <v>662</v>
      </c>
      <c r="E16" s="1670" t="s">
        <v>4894</v>
      </c>
      <c r="F16" s="1668" t="s">
        <v>5047</v>
      </c>
      <c r="G16" s="1668">
        <v>110</v>
      </c>
      <c r="H16" s="1668" t="s">
        <v>1824</v>
      </c>
      <c r="I16" s="1668" t="s">
        <v>995</v>
      </c>
      <c r="J16" s="1671" t="s">
        <v>4777</v>
      </c>
      <c r="K16" s="1671" t="s">
        <v>4897</v>
      </c>
      <c r="L16" s="1670" t="s">
        <v>4898</v>
      </c>
      <c r="M16" s="1672">
        <v>44287</v>
      </c>
    </row>
    <row r="17" spans="1:13" s="1387" customFormat="1" ht="15">
      <c r="A17" s="1668">
        <v>10</v>
      </c>
      <c r="B17" s="1669" t="s">
        <v>1006</v>
      </c>
      <c r="C17" s="1670" t="s">
        <v>2043</v>
      </c>
      <c r="D17" s="1670" t="s">
        <v>662</v>
      </c>
      <c r="E17" s="1670" t="s">
        <v>4894</v>
      </c>
      <c r="F17" s="1668" t="s">
        <v>5047</v>
      </c>
      <c r="G17" s="1668">
        <v>110</v>
      </c>
      <c r="H17" s="1668" t="s">
        <v>1824</v>
      </c>
      <c r="I17" s="1668" t="s">
        <v>80</v>
      </c>
      <c r="J17" s="1671" t="s">
        <v>4777</v>
      </c>
      <c r="K17" s="1671" t="s">
        <v>4897</v>
      </c>
      <c r="L17" s="1670" t="s">
        <v>4898</v>
      </c>
      <c r="M17" s="1672">
        <v>44287</v>
      </c>
    </row>
    <row r="18" spans="1:13" s="1387" customFormat="1" ht="15">
      <c r="A18" s="1668">
        <v>11</v>
      </c>
      <c r="B18" s="1669" t="s">
        <v>1006</v>
      </c>
      <c r="C18" s="1670" t="s">
        <v>2043</v>
      </c>
      <c r="D18" s="1670" t="s">
        <v>662</v>
      </c>
      <c r="E18" s="1670" t="s">
        <v>4894</v>
      </c>
      <c r="F18" s="1668" t="s">
        <v>5047</v>
      </c>
      <c r="G18" s="1668">
        <v>110</v>
      </c>
      <c r="H18" s="1668" t="s">
        <v>1824</v>
      </c>
      <c r="I18" s="1668" t="s">
        <v>1013</v>
      </c>
      <c r="J18" s="1671" t="s">
        <v>4777</v>
      </c>
      <c r="K18" s="1671" t="s">
        <v>4897</v>
      </c>
      <c r="L18" s="1670" t="s">
        <v>4898</v>
      </c>
      <c r="M18" s="1672">
        <v>44287</v>
      </c>
    </row>
    <row r="19" spans="1:13" s="1387" customFormat="1" ht="15">
      <c r="A19" s="1668">
        <v>12</v>
      </c>
      <c r="B19" s="1669" t="s">
        <v>1006</v>
      </c>
      <c r="C19" s="1670" t="s">
        <v>2043</v>
      </c>
      <c r="D19" s="1670" t="s">
        <v>662</v>
      </c>
      <c r="E19" s="1670" t="s">
        <v>4894</v>
      </c>
      <c r="F19" s="1668" t="s">
        <v>5047</v>
      </c>
      <c r="G19" s="1668">
        <v>110</v>
      </c>
      <c r="H19" s="1668" t="s">
        <v>1824</v>
      </c>
      <c r="I19" s="1668" t="s">
        <v>1018</v>
      </c>
      <c r="J19" s="1671" t="s">
        <v>4777</v>
      </c>
      <c r="K19" s="1671" t="s">
        <v>4897</v>
      </c>
      <c r="L19" s="1670" t="s">
        <v>4898</v>
      </c>
      <c r="M19" s="1672">
        <v>44287</v>
      </c>
    </row>
    <row r="20" spans="1:13" s="1387" customFormat="1" ht="15">
      <c r="A20" s="1668">
        <v>13</v>
      </c>
      <c r="B20" s="1669" t="s">
        <v>1006</v>
      </c>
      <c r="C20" s="1670" t="s">
        <v>2043</v>
      </c>
      <c r="D20" s="1670" t="s">
        <v>662</v>
      </c>
      <c r="E20" s="1670" t="s">
        <v>4894</v>
      </c>
      <c r="F20" s="1668" t="s">
        <v>5047</v>
      </c>
      <c r="G20" s="1668">
        <v>110</v>
      </c>
      <c r="H20" s="1668" t="s">
        <v>1824</v>
      </c>
      <c r="I20" s="1668" t="s">
        <v>1022</v>
      </c>
      <c r="J20" s="1671" t="s">
        <v>4777</v>
      </c>
      <c r="K20" s="1671" t="s">
        <v>4897</v>
      </c>
      <c r="L20" s="1670" t="s">
        <v>4898</v>
      </c>
      <c r="M20" s="1672">
        <v>44287</v>
      </c>
    </row>
    <row r="21" spans="1:13" s="1387" customFormat="1" ht="45">
      <c r="A21" s="1668">
        <v>14</v>
      </c>
      <c r="B21" s="1669" t="s">
        <v>1006</v>
      </c>
      <c r="C21" s="1670" t="s">
        <v>2043</v>
      </c>
      <c r="D21" s="1670" t="s">
        <v>662</v>
      </c>
      <c r="E21" s="1670" t="s">
        <v>4894</v>
      </c>
      <c r="F21" s="1668" t="s">
        <v>5047</v>
      </c>
      <c r="G21" s="1668">
        <v>115</v>
      </c>
      <c r="H21" s="1673" t="s">
        <v>1871</v>
      </c>
      <c r="I21" s="1668" t="s">
        <v>1070</v>
      </c>
      <c r="J21" s="1671">
        <v>-0.28038099999999999</v>
      </c>
      <c r="K21" s="1671">
        <v>-0.7</v>
      </c>
      <c r="L21" s="1670" t="s">
        <v>4899</v>
      </c>
      <c r="M21" s="1672">
        <v>44287</v>
      </c>
    </row>
    <row r="22" spans="1:13" s="1387" customFormat="1" ht="15">
      <c r="A22" s="1668">
        <v>15</v>
      </c>
      <c r="B22" s="1669" t="s">
        <v>1006</v>
      </c>
      <c r="C22" s="1670" t="s">
        <v>2043</v>
      </c>
      <c r="D22" s="1670" t="s">
        <v>662</v>
      </c>
      <c r="E22" s="1670" t="s">
        <v>4894</v>
      </c>
      <c r="F22" s="1668" t="s">
        <v>5047</v>
      </c>
      <c r="G22" s="1668">
        <v>118</v>
      </c>
      <c r="H22" s="1668" t="s">
        <v>1873</v>
      </c>
      <c r="I22" s="1668" t="s">
        <v>1070</v>
      </c>
      <c r="J22" s="1671">
        <v>-0.78239599999999998</v>
      </c>
      <c r="K22" s="1671" t="s">
        <v>4897</v>
      </c>
      <c r="L22" s="1670" t="s">
        <v>4900</v>
      </c>
      <c r="M22" s="1672">
        <v>44287</v>
      </c>
    </row>
    <row r="23" spans="1:13" s="1387" customFormat="1" ht="15">
      <c r="A23" s="1668">
        <v>16</v>
      </c>
      <c r="B23" s="1669" t="s">
        <v>1006</v>
      </c>
      <c r="C23" s="1670" t="s">
        <v>2043</v>
      </c>
      <c r="D23" s="1670" t="s">
        <v>662</v>
      </c>
      <c r="E23" s="1670" t="s">
        <v>4894</v>
      </c>
      <c r="F23" s="1668" t="s">
        <v>5047</v>
      </c>
      <c r="G23" s="1668">
        <v>122</v>
      </c>
      <c r="H23" s="1668" t="s">
        <v>1877</v>
      </c>
      <c r="I23" s="1668" t="s">
        <v>1070</v>
      </c>
      <c r="J23" s="1671">
        <v>0.78239599999999998</v>
      </c>
      <c r="K23" s="1671" t="s">
        <v>4897</v>
      </c>
      <c r="L23" s="1670" t="s">
        <v>4900</v>
      </c>
      <c r="M23" s="1672">
        <v>44287</v>
      </c>
    </row>
    <row r="24" spans="1:13" s="1387" customFormat="1" ht="15">
      <c r="A24" s="1668">
        <v>17</v>
      </c>
      <c r="B24" s="1669" t="s">
        <v>1006</v>
      </c>
      <c r="C24" s="1670" t="s">
        <v>2055</v>
      </c>
      <c r="D24" s="1670" t="s">
        <v>728</v>
      </c>
      <c r="E24" s="1670" t="s">
        <v>4894</v>
      </c>
      <c r="F24" s="1668" t="s">
        <v>5047</v>
      </c>
      <c r="G24" s="1668">
        <v>90</v>
      </c>
      <c r="H24" s="1668" t="s">
        <v>1820</v>
      </c>
      <c r="I24" s="1668" t="s">
        <v>995</v>
      </c>
      <c r="J24" s="1671">
        <v>36.756999999999998</v>
      </c>
      <c r="K24" s="1671">
        <v>41.6</v>
      </c>
      <c r="L24" s="1670" t="s">
        <v>4901</v>
      </c>
      <c r="M24" s="1672">
        <v>44287</v>
      </c>
    </row>
    <row r="25" spans="1:13" s="1387" customFormat="1" ht="15">
      <c r="A25" s="1668">
        <v>18</v>
      </c>
      <c r="B25" s="1669" t="s">
        <v>1006</v>
      </c>
      <c r="C25" s="1670" t="s">
        <v>2055</v>
      </c>
      <c r="D25" s="1670" t="s">
        <v>728</v>
      </c>
      <c r="E25" s="1670" t="s">
        <v>4894</v>
      </c>
      <c r="F25" s="1668" t="s">
        <v>5047</v>
      </c>
      <c r="G25" s="1668">
        <v>90</v>
      </c>
      <c r="H25" s="1668" t="s">
        <v>1820</v>
      </c>
      <c r="I25" s="1668" t="s">
        <v>80</v>
      </c>
      <c r="J25" s="1671">
        <v>36.756999999999998</v>
      </c>
      <c r="K25" s="1671">
        <v>41.6</v>
      </c>
      <c r="L25" s="1670" t="s">
        <v>4901</v>
      </c>
      <c r="M25" s="1672">
        <v>44287</v>
      </c>
    </row>
    <row r="26" spans="1:13" s="1387" customFormat="1" ht="15">
      <c r="A26" s="1668">
        <v>19</v>
      </c>
      <c r="B26" s="1669" t="s">
        <v>1006</v>
      </c>
      <c r="C26" s="1670" t="s">
        <v>2055</v>
      </c>
      <c r="D26" s="1670" t="s">
        <v>728</v>
      </c>
      <c r="E26" s="1670" t="s">
        <v>4894</v>
      </c>
      <c r="F26" s="1668" t="s">
        <v>5047</v>
      </c>
      <c r="G26" s="1668">
        <v>90</v>
      </c>
      <c r="H26" s="1668" t="s">
        <v>1820</v>
      </c>
      <c r="I26" s="1668" t="s">
        <v>1013</v>
      </c>
      <c r="J26" s="1671">
        <v>36.756999999999998</v>
      </c>
      <c r="K26" s="1671">
        <v>41.6</v>
      </c>
      <c r="L26" s="1670" t="s">
        <v>4901</v>
      </c>
      <c r="M26" s="1672">
        <v>44287</v>
      </c>
    </row>
    <row r="27" spans="1:13" s="1387" customFormat="1" ht="15">
      <c r="A27" s="1668">
        <v>20</v>
      </c>
      <c r="B27" s="1669" t="s">
        <v>1006</v>
      </c>
      <c r="C27" s="1670" t="s">
        <v>2055</v>
      </c>
      <c r="D27" s="1670" t="s">
        <v>728</v>
      </c>
      <c r="E27" s="1670" t="s">
        <v>4894</v>
      </c>
      <c r="F27" s="1668" t="s">
        <v>5047</v>
      </c>
      <c r="G27" s="1668">
        <v>90</v>
      </c>
      <c r="H27" s="1668" t="s">
        <v>1820</v>
      </c>
      <c r="I27" s="1668" t="s">
        <v>1018</v>
      </c>
      <c r="J27" s="1671">
        <v>36.756999999999998</v>
      </c>
      <c r="K27" s="1671">
        <v>41.6</v>
      </c>
      <c r="L27" s="1670" t="s">
        <v>4901</v>
      </c>
      <c r="M27" s="1672">
        <v>44287</v>
      </c>
    </row>
    <row r="28" spans="1:13" s="1387" customFormat="1" ht="15">
      <c r="A28" s="1668">
        <v>21</v>
      </c>
      <c r="B28" s="1669" t="s">
        <v>1006</v>
      </c>
      <c r="C28" s="1670" t="s">
        <v>2055</v>
      </c>
      <c r="D28" s="1670" t="s">
        <v>728</v>
      </c>
      <c r="E28" s="1670" t="s">
        <v>4894</v>
      </c>
      <c r="F28" s="1668" t="s">
        <v>5047</v>
      </c>
      <c r="G28" s="1668">
        <v>90</v>
      </c>
      <c r="H28" s="1668" t="s">
        <v>1820</v>
      </c>
      <c r="I28" s="1668" t="s">
        <v>1022</v>
      </c>
      <c r="J28" s="1671">
        <v>36.756999999999998</v>
      </c>
      <c r="K28" s="1671">
        <v>41.6</v>
      </c>
      <c r="L28" s="1670" t="s">
        <v>4901</v>
      </c>
      <c r="M28" s="1672">
        <v>44287</v>
      </c>
    </row>
    <row r="29" spans="1:13" s="1387" customFormat="1" ht="15">
      <c r="A29" s="1668">
        <v>22</v>
      </c>
      <c r="B29" s="1669" t="s">
        <v>1006</v>
      </c>
      <c r="C29" s="1670" t="s">
        <v>2066</v>
      </c>
      <c r="D29" s="1670" t="s">
        <v>4902</v>
      </c>
      <c r="E29" s="1670" t="s">
        <v>4894</v>
      </c>
      <c r="F29" s="1668" t="s">
        <v>5047</v>
      </c>
      <c r="G29" s="1668">
        <v>95</v>
      </c>
      <c r="H29" s="1668" t="s">
        <v>1821</v>
      </c>
      <c r="I29" s="1668" t="s">
        <v>995</v>
      </c>
      <c r="J29" s="1671" t="s">
        <v>4897</v>
      </c>
      <c r="K29" s="1671">
        <v>150.1</v>
      </c>
      <c r="L29" s="1670" t="s">
        <v>4903</v>
      </c>
      <c r="M29" s="1672">
        <v>44287</v>
      </c>
    </row>
    <row r="30" spans="1:13" s="1387" customFormat="1" ht="15">
      <c r="A30" s="1668">
        <v>23</v>
      </c>
      <c r="B30" s="1669" t="s">
        <v>1006</v>
      </c>
      <c r="C30" s="1670" t="s">
        <v>2066</v>
      </c>
      <c r="D30" s="1670" t="s">
        <v>4902</v>
      </c>
      <c r="E30" s="1670" t="s">
        <v>4894</v>
      </c>
      <c r="F30" s="1668" t="s">
        <v>5047</v>
      </c>
      <c r="G30" s="1668">
        <v>95</v>
      </c>
      <c r="H30" s="1668" t="s">
        <v>1821</v>
      </c>
      <c r="I30" s="1668" t="s">
        <v>80</v>
      </c>
      <c r="J30" s="1671" t="s">
        <v>4897</v>
      </c>
      <c r="K30" s="1671">
        <v>148.1</v>
      </c>
      <c r="L30" s="1670" t="s">
        <v>4903</v>
      </c>
      <c r="M30" s="1672">
        <v>44287</v>
      </c>
    </row>
    <row r="31" spans="1:13" s="1387" customFormat="1" ht="15">
      <c r="A31" s="1668">
        <v>24</v>
      </c>
      <c r="B31" s="1669" t="s">
        <v>1006</v>
      </c>
      <c r="C31" s="1670" t="s">
        <v>2066</v>
      </c>
      <c r="D31" s="1670" t="s">
        <v>4902</v>
      </c>
      <c r="E31" s="1670" t="s">
        <v>4894</v>
      </c>
      <c r="F31" s="1668" t="s">
        <v>5047</v>
      </c>
      <c r="G31" s="1668">
        <v>95</v>
      </c>
      <c r="H31" s="1668" t="s">
        <v>1821</v>
      </c>
      <c r="I31" s="1668" t="s">
        <v>1013</v>
      </c>
      <c r="J31" s="1671" t="s">
        <v>4897</v>
      </c>
      <c r="K31" s="1671">
        <v>146.19999999999999</v>
      </c>
      <c r="L31" s="1670" t="s">
        <v>4903</v>
      </c>
      <c r="M31" s="1672">
        <v>44287</v>
      </c>
    </row>
    <row r="32" spans="1:13" s="1387" customFormat="1" ht="15">
      <c r="A32" s="1668">
        <v>25</v>
      </c>
      <c r="B32" s="1669" t="s">
        <v>1006</v>
      </c>
      <c r="C32" s="1670" t="s">
        <v>2066</v>
      </c>
      <c r="D32" s="1670" t="s">
        <v>4902</v>
      </c>
      <c r="E32" s="1670" t="s">
        <v>4894</v>
      </c>
      <c r="F32" s="1668" t="s">
        <v>5047</v>
      </c>
      <c r="G32" s="1668">
        <v>95</v>
      </c>
      <c r="H32" s="1668" t="s">
        <v>1821</v>
      </c>
      <c r="I32" s="1668" t="s">
        <v>1018</v>
      </c>
      <c r="J32" s="1671" t="s">
        <v>4897</v>
      </c>
      <c r="K32" s="1671">
        <v>144.19999999999999</v>
      </c>
      <c r="L32" s="1670" t="s">
        <v>4903</v>
      </c>
      <c r="M32" s="1672">
        <v>44287</v>
      </c>
    </row>
    <row r="33" spans="1:13" s="1387" customFormat="1" ht="15">
      <c r="A33" s="1668">
        <v>26</v>
      </c>
      <c r="B33" s="1669" t="s">
        <v>1006</v>
      </c>
      <c r="C33" s="1670" t="s">
        <v>2066</v>
      </c>
      <c r="D33" s="1670" t="s">
        <v>4902</v>
      </c>
      <c r="E33" s="1670" t="s">
        <v>4894</v>
      </c>
      <c r="F33" s="1668" t="s">
        <v>5047</v>
      </c>
      <c r="G33" s="1668">
        <v>95</v>
      </c>
      <c r="H33" s="1668" t="s">
        <v>1821</v>
      </c>
      <c r="I33" s="1668" t="s">
        <v>1022</v>
      </c>
      <c r="J33" s="1671" t="s">
        <v>4897</v>
      </c>
      <c r="K33" s="1671">
        <v>142.30000000000001</v>
      </c>
      <c r="L33" s="1670" t="s">
        <v>4903</v>
      </c>
      <c r="M33" s="1672">
        <v>44287</v>
      </c>
    </row>
    <row r="34" spans="1:13" s="1387" customFormat="1" ht="15">
      <c r="A34" s="1668">
        <v>27</v>
      </c>
      <c r="B34" s="1669" t="s">
        <v>1006</v>
      </c>
      <c r="C34" s="1670" t="s">
        <v>2071</v>
      </c>
      <c r="D34" s="1670" t="s">
        <v>4904</v>
      </c>
      <c r="E34" s="1670" t="s">
        <v>4894</v>
      </c>
      <c r="F34" s="1668" t="s">
        <v>5047</v>
      </c>
      <c r="G34" s="1668">
        <v>95</v>
      </c>
      <c r="H34" s="1668" t="s">
        <v>1821</v>
      </c>
      <c r="I34" s="1668" t="s">
        <v>995</v>
      </c>
      <c r="J34" s="1671" t="s">
        <v>4897</v>
      </c>
      <c r="K34" s="1671">
        <v>2.81</v>
      </c>
      <c r="L34" s="1670" t="s">
        <v>4905</v>
      </c>
      <c r="M34" s="1672">
        <v>44287</v>
      </c>
    </row>
    <row r="35" spans="1:13" s="1387" customFormat="1" ht="15">
      <c r="A35" s="1668">
        <v>28</v>
      </c>
      <c r="B35" s="1669" t="s">
        <v>1006</v>
      </c>
      <c r="C35" s="1670" t="s">
        <v>2071</v>
      </c>
      <c r="D35" s="1670" t="s">
        <v>4904</v>
      </c>
      <c r="E35" s="1670" t="s">
        <v>4894</v>
      </c>
      <c r="F35" s="1668" t="s">
        <v>5047</v>
      </c>
      <c r="G35" s="1668">
        <v>95</v>
      </c>
      <c r="H35" s="1668" t="s">
        <v>1821</v>
      </c>
      <c r="I35" s="1668" t="s">
        <v>80</v>
      </c>
      <c r="J35" s="1671" t="s">
        <v>4897</v>
      </c>
      <c r="K35" s="1671">
        <v>2.81</v>
      </c>
      <c r="L35" s="1670" t="s">
        <v>4905</v>
      </c>
      <c r="M35" s="1672">
        <v>44287</v>
      </c>
    </row>
    <row r="36" spans="1:13" s="1387" customFormat="1" ht="15">
      <c r="A36" s="1668">
        <v>29</v>
      </c>
      <c r="B36" s="1669" t="s">
        <v>1006</v>
      </c>
      <c r="C36" s="1670" t="s">
        <v>2071</v>
      </c>
      <c r="D36" s="1670" t="s">
        <v>4904</v>
      </c>
      <c r="E36" s="1670" t="s">
        <v>4894</v>
      </c>
      <c r="F36" s="1668" t="s">
        <v>5047</v>
      </c>
      <c r="G36" s="1668">
        <v>95</v>
      </c>
      <c r="H36" s="1668" t="s">
        <v>1821</v>
      </c>
      <c r="I36" s="1668" t="s">
        <v>1013</v>
      </c>
      <c r="J36" s="1671" t="s">
        <v>4897</v>
      </c>
      <c r="K36" s="1671">
        <v>2.81</v>
      </c>
      <c r="L36" s="1670" t="s">
        <v>4905</v>
      </c>
      <c r="M36" s="1672">
        <v>44287</v>
      </c>
    </row>
    <row r="37" spans="1:13" s="1387" customFormat="1" ht="15">
      <c r="A37" s="1668">
        <v>30</v>
      </c>
      <c r="B37" s="1669" t="s">
        <v>1006</v>
      </c>
      <c r="C37" s="1670" t="s">
        <v>2071</v>
      </c>
      <c r="D37" s="1670" t="s">
        <v>4904</v>
      </c>
      <c r="E37" s="1670" t="s">
        <v>4894</v>
      </c>
      <c r="F37" s="1668" t="s">
        <v>5047</v>
      </c>
      <c r="G37" s="1668">
        <v>95</v>
      </c>
      <c r="H37" s="1668" t="s">
        <v>1821</v>
      </c>
      <c r="I37" s="1668" t="s">
        <v>1018</v>
      </c>
      <c r="J37" s="1671" t="s">
        <v>4897</v>
      </c>
      <c r="K37" s="1671">
        <v>2.81</v>
      </c>
      <c r="L37" s="1670" t="s">
        <v>4905</v>
      </c>
      <c r="M37" s="1672">
        <v>44287</v>
      </c>
    </row>
    <row r="38" spans="1:13" s="1387" customFormat="1" ht="15">
      <c r="A38" s="1668">
        <v>31</v>
      </c>
      <c r="B38" s="1669" t="s">
        <v>1006</v>
      </c>
      <c r="C38" s="1670" t="s">
        <v>2071</v>
      </c>
      <c r="D38" s="1670" t="s">
        <v>4904</v>
      </c>
      <c r="E38" s="1670" t="s">
        <v>4894</v>
      </c>
      <c r="F38" s="1668" t="s">
        <v>5047</v>
      </c>
      <c r="G38" s="1668">
        <v>95</v>
      </c>
      <c r="H38" s="1668" t="s">
        <v>1821</v>
      </c>
      <c r="I38" s="1668" t="s">
        <v>1022</v>
      </c>
      <c r="J38" s="1671" t="s">
        <v>4897</v>
      </c>
      <c r="K38" s="1671">
        <v>2.81</v>
      </c>
      <c r="L38" s="1670" t="s">
        <v>4905</v>
      </c>
      <c r="M38" s="1672">
        <v>44287</v>
      </c>
    </row>
    <row r="39" spans="1:13" s="1387" customFormat="1" ht="60">
      <c r="A39" s="1674">
        <v>32</v>
      </c>
      <c r="B39" s="1675" t="s">
        <v>1006</v>
      </c>
      <c r="C39" s="1676" t="s">
        <v>2043</v>
      </c>
      <c r="D39" s="1676" t="s">
        <v>662</v>
      </c>
      <c r="E39" s="1676" t="s">
        <v>852</v>
      </c>
      <c r="F39" s="1674" t="s">
        <v>5047</v>
      </c>
      <c r="G39" s="1674">
        <v>41</v>
      </c>
      <c r="H39" s="1674" t="s">
        <v>1172</v>
      </c>
      <c r="I39" s="1674" t="s">
        <v>1070</v>
      </c>
      <c r="J39" s="1677" t="s">
        <v>1011</v>
      </c>
      <c r="K39" s="1677" t="s">
        <v>1002</v>
      </c>
      <c r="L39" s="1676" t="s">
        <v>5048</v>
      </c>
      <c r="M39" s="1678">
        <v>44225</v>
      </c>
    </row>
    <row r="40" spans="1:13" s="1387" customFormat="1" ht="60">
      <c r="A40" s="1674">
        <v>33</v>
      </c>
      <c r="B40" s="1675" t="s">
        <v>1006</v>
      </c>
      <c r="C40" s="1676" t="s">
        <v>2047</v>
      </c>
      <c r="D40" s="1676" t="s">
        <v>1897</v>
      </c>
      <c r="E40" s="1676" t="s">
        <v>852</v>
      </c>
      <c r="F40" s="1674" t="s">
        <v>5047</v>
      </c>
      <c r="G40" s="1674">
        <v>41</v>
      </c>
      <c r="H40" s="1674" t="s">
        <v>1172</v>
      </c>
      <c r="I40" s="1674" t="s">
        <v>1070</v>
      </c>
      <c r="J40" s="1677" t="s">
        <v>1011</v>
      </c>
      <c r="K40" s="1677" t="s">
        <v>1002</v>
      </c>
      <c r="L40" s="1676" t="s">
        <v>5049</v>
      </c>
      <c r="M40" s="1678">
        <v>44225</v>
      </c>
    </row>
    <row r="41" spans="1:13" s="1387" customFormat="1" ht="15">
      <c r="A41" s="1668">
        <v>34</v>
      </c>
      <c r="B41" s="1669" t="s">
        <v>1055</v>
      </c>
      <c r="C41" s="1670" t="s">
        <v>2191</v>
      </c>
      <c r="D41" s="1670" t="s">
        <v>4893</v>
      </c>
      <c r="E41" s="1670" t="s">
        <v>4894</v>
      </c>
      <c r="F41" s="1668" t="s">
        <v>5047</v>
      </c>
      <c r="G41" s="1668">
        <v>95</v>
      </c>
      <c r="H41" s="1668" t="s">
        <v>1821</v>
      </c>
      <c r="I41" s="1668" t="s">
        <v>1013</v>
      </c>
      <c r="J41" s="1679">
        <v>2</v>
      </c>
      <c r="K41" s="1679">
        <v>1.5</v>
      </c>
      <c r="L41" s="1670" t="s">
        <v>4896</v>
      </c>
      <c r="M41" s="1672">
        <v>44287</v>
      </c>
    </row>
    <row r="42" spans="1:13" s="1387" customFormat="1" ht="15">
      <c r="A42" s="1668">
        <v>35</v>
      </c>
      <c r="B42" s="1669" t="s">
        <v>1055</v>
      </c>
      <c r="C42" s="1670" t="s">
        <v>2191</v>
      </c>
      <c r="D42" s="1670" t="s">
        <v>4893</v>
      </c>
      <c r="E42" s="1670" t="s">
        <v>4894</v>
      </c>
      <c r="F42" s="1668" t="s">
        <v>5047</v>
      </c>
      <c r="G42" s="1668">
        <v>95</v>
      </c>
      <c r="H42" s="1668" t="s">
        <v>1821</v>
      </c>
      <c r="I42" s="1668" t="s">
        <v>1018</v>
      </c>
      <c r="J42" s="1679">
        <v>2</v>
      </c>
      <c r="K42" s="1679">
        <v>1.5</v>
      </c>
      <c r="L42" s="1670" t="s">
        <v>4896</v>
      </c>
      <c r="M42" s="1672">
        <v>44287</v>
      </c>
    </row>
    <row r="43" spans="1:13" s="1387" customFormat="1" ht="15">
      <c r="A43" s="1668">
        <v>36</v>
      </c>
      <c r="B43" s="1669" t="s">
        <v>1055</v>
      </c>
      <c r="C43" s="1670" t="s">
        <v>2191</v>
      </c>
      <c r="D43" s="1670" t="s">
        <v>4893</v>
      </c>
      <c r="E43" s="1670" t="s">
        <v>4894</v>
      </c>
      <c r="F43" s="1668" t="s">
        <v>5047</v>
      </c>
      <c r="G43" s="1668">
        <v>95</v>
      </c>
      <c r="H43" s="1668" t="s">
        <v>1821</v>
      </c>
      <c r="I43" s="1668" t="s">
        <v>1022</v>
      </c>
      <c r="J43" s="1679">
        <v>2</v>
      </c>
      <c r="K43" s="1679">
        <v>1.5</v>
      </c>
      <c r="L43" s="1670" t="s">
        <v>4896</v>
      </c>
      <c r="M43" s="1672">
        <v>44287</v>
      </c>
    </row>
    <row r="44" spans="1:13" s="1387" customFormat="1" ht="15">
      <c r="A44" s="1668">
        <v>37</v>
      </c>
      <c r="B44" s="1669" t="s">
        <v>1055</v>
      </c>
      <c r="C44" s="1670" t="s">
        <v>2199</v>
      </c>
      <c r="D44" s="1670" t="s">
        <v>4902</v>
      </c>
      <c r="E44" s="1670" t="s">
        <v>4894</v>
      </c>
      <c r="F44" s="1668" t="s">
        <v>5047</v>
      </c>
      <c r="G44" s="1668">
        <v>95</v>
      </c>
      <c r="H44" s="1668" t="s">
        <v>1821</v>
      </c>
      <c r="I44" s="1668" t="s">
        <v>995</v>
      </c>
      <c r="J44" s="1671" t="s">
        <v>4897</v>
      </c>
      <c r="K44" s="1680">
        <v>148.4</v>
      </c>
      <c r="L44" s="1670" t="s">
        <v>4903</v>
      </c>
      <c r="M44" s="1672">
        <v>44287</v>
      </c>
    </row>
    <row r="45" spans="1:13" s="1387" customFormat="1" ht="15">
      <c r="A45" s="1668">
        <v>38</v>
      </c>
      <c r="B45" s="1669" t="s">
        <v>1055</v>
      </c>
      <c r="C45" s="1670" t="s">
        <v>2199</v>
      </c>
      <c r="D45" s="1670" t="s">
        <v>4902</v>
      </c>
      <c r="E45" s="1670" t="s">
        <v>4894</v>
      </c>
      <c r="F45" s="1668" t="s">
        <v>5047</v>
      </c>
      <c r="G45" s="1668">
        <v>95</v>
      </c>
      <c r="H45" s="1668" t="s">
        <v>1821</v>
      </c>
      <c r="I45" s="1668" t="s">
        <v>80</v>
      </c>
      <c r="J45" s="1671" t="s">
        <v>4897</v>
      </c>
      <c r="K45" s="1680">
        <v>146.5</v>
      </c>
      <c r="L45" s="1670" t="s">
        <v>4903</v>
      </c>
      <c r="M45" s="1672">
        <v>44287</v>
      </c>
    </row>
    <row r="46" spans="1:13" s="1387" customFormat="1" ht="15">
      <c r="A46" s="1668">
        <v>39</v>
      </c>
      <c r="B46" s="1669" t="s">
        <v>1055</v>
      </c>
      <c r="C46" s="1670" t="s">
        <v>2199</v>
      </c>
      <c r="D46" s="1670" t="s">
        <v>4902</v>
      </c>
      <c r="E46" s="1670" t="s">
        <v>4894</v>
      </c>
      <c r="F46" s="1668" t="s">
        <v>5047</v>
      </c>
      <c r="G46" s="1668">
        <v>95</v>
      </c>
      <c r="H46" s="1668" t="s">
        <v>1821</v>
      </c>
      <c r="I46" s="1668" t="s">
        <v>1013</v>
      </c>
      <c r="J46" s="1671" t="s">
        <v>4897</v>
      </c>
      <c r="K46" s="1680">
        <v>144.6</v>
      </c>
      <c r="L46" s="1670" t="s">
        <v>4903</v>
      </c>
      <c r="M46" s="1672">
        <v>44287</v>
      </c>
    </row>
    <row r="47" spans="1:13" s="1387" customFormat="1" ht="15">
      <c r="A47" s="1668">
        <v>40</v>
      </c>
      <c r="B47" s="1669" t="s">
        <v>1055</v>
      </c>
      <c r="C47" s="1670" t="s">
        <v>2199</v>
      </c>
      <c r="D47" s="1670" t="s">
        <v>4902</v>
      </c>
      <c r="E47" s="1670" t="s">
        <v>4894</v>
      </c>
      <c r="F47" s="1668" t="s">
        <v>5047</v>
      </c>
      <c r="G47" s="1668">
        <v>95</v>
      </c>
      <c r="H47" s="1668" t="s">
        <v>1821</v>
      </c>
      <c r="I47" s="1668" t="s">
        <v>1018</v>
      </c>
      <c r="J47" s="1671" t="s">
        <v>4897</v>
      </c>
      <c r="K47" s="1680">
        <v>142.69999999999999</v>
      </c>
      <c r="L47" s="1670" t="s">
        <v>4903</v>
      </c>
      <c r="M47" s="1672">
        <v>44287</v>
      </c>
    </row>
    <row r="48" spans="1:13" s="1387" customFormat="1" ht="15">
      <c r="A48" s="1668">
        <v>41</v>
      </c>
      <c r="B48" s="1669" t="s">
        <v>1055</v>
      </c>
      <c r="C48" s="1670" t="s">
        <v>2199</v>
      </c>
      <c r="D48" s="1670" t="s">
        <v>4902</v>
      </c>
      <c r="E48" s="1670" t="s">
        <v>4894</v>
      </c>
      <c r="F48" s="1668" t="s">
        <v>5047</v>
      </c>
      <c r="G48" s="1668">
        <v>95</v>
      </c>
      <c r="H48" s="1668" t="s">
        <v>1821</v>
      </c>
      <c r="I48" s="1668" t="s">
        <v>1022</v>
      </c>
      <c r="J48" s="1671" t="s">
        <v>4897</v>
      </c>
      <c r="K48" s="1680">
        <v>140.69999999999999</v>
      </c>
      <c r="L48" s="1670" t="s">
        <v>4903</v>
      </c>
      <c r="M48" s="1672">
        <v>44287</v>
      </c>
    </row>
    <row r="49" spans="1:13" s="1387" customFormat="1" ht="15">
      <c r="A49" s="1668">
        <v>42</v>
      </c>
      <c r="B49" s="1669" t="s">
        <v>1055</v>
      </c>
      <c r="C49" s="1670" t="s">
        <v>2203</v>
      </c>
      <c r="D49" s="1670" t="s">
        <v>4904</v>
      </c>
      <c r="E49" s="1670" t="s">
        <v>4894</v>
      </c>
      <c r="F49" s="1668" t="s">
        <v>5047</v>
      </c>
      <c r="G49" s="1668">
        <v>95</v>
      </c>
      <c r="H49" s="1668" t="s">
        <v>1821</v>
      </c>
      <c r="I49" s="1668" t="s">
        <v>995</v>
      </c>
      <c r="J49" s="1671" t="s">
        <v>4897</v>
      </c>
      <c r="K49" s="1679">
        <v>2.81</v>
      </c>
      <c r="L49" s="1670" t="s">
        <v>4905</v>
      </c>
      <c r="M49" s="1672">
        <v>44287</v>
      </c>
    </row>
    <row r="50" spans="1:13" s="1387" customFormat="1" ht="15">
      <c r="A50" s="1668">
        <v>43</v>
      </c>
      <c r="B50" s="1669" t="s">
        <v>1055</v>
      </c>
      <c r="C50" s="1670" t="s">
        <v>2203</v>
      </c>
      <c r="D50" s="1670" t="s">
        <v>4904</v>
      </c>
      <c r="E50" s="1670" t="s">
        <v>4894</v>
      </c>
      <c r="F50" s="1668" t="s">
        <v>5047</v>
      </c>
      <c r="G50" s="1668">
        <v>95</v>
      </c>
      <c r="H50" s="1668" t="s">
        <v>1821</v>
      </c>
      <c r="I50" s="1668" t="s">
        <v>80</v>
      </c>
      <c r="J50" s="1671" t="s">
        <v>4897</v>
      </c>
      <c r="K50" s="1679">
        <v>2.81</v>
      </c>
      <c r="L50" s="1670" t="s">
        <v>4905</v>
      </c>
      <c r="M50" s="1672">
        <v>44287</v>
      </c>
    </row>
    <row r="51" spans="1:13" s="1387" customFormat="1" ht="15">
      <c r="A51" s="1668">
        <v>44</v>
      </c>
      <c r="B51" s="1669" t="s">
        <v>1055</v>
      </c>
      <c r="C51" s="1670" t="s">
        <v>2203</v>
      </c>
      <c r="D51" s="1670" t="s">
        <v>4904</v>
      </c>
      <c r="E51" s="1670" t="s">
        <v>4894</v>
      </c>
      <c r="F51" s="1668" t="s">
        <v>5047</v>
      </c>
      <c r="G51" s="1668">
        <v>95</v>
      </c>
      <c r="H51" s="1668" t="s">
        <v>1821</v>
      </c>
      <c r="I51" s="1668" t="s">
        <v>1013</v>
      </c>
      <c r="J51" s="1671" t="s">
        <v>4897</v>
      </c>
      <c r="K51" s="1679">
        <v>2.81</v>
      </c>
      <c r="L51" s="1670" t="s">
        <v>4905</v>
      </c>
      <c r="M51" s="1672">
        <v>44287</v>
      </c>
    </row>
    <row r="52" spans="1:13" s="1387" customFormat="1" ht="15">
      <c r="A52" s="1668">
        <v>45</v>
      </c>
      <c r="B52" s="1669" t="s">
        <v>1055</v>
      </c>
      <c r="C52" s="1670" t="s">
        <v>2203</v>
      </c>
      <c r="D52" s="1670" t="s">
        <v>4904</v>
      </c>
      <c r="E52" s="1670" t="s">
        <v>4894</v>
      </c>
      <c r="F52" s="1668" t="s">
        <v>5047</v>
      </c>
      <c r="G52" s="1668">
        <v>95</v>
      </c>
      <c r="H52" s="1668" t="s">
        <v>1821</v>
      </c>
      <c r="I52" s="1668" t="s">
        <v>1018</v>
      </c>
      <c r="J52" s="1671" t="s">
        <v>4897</v>
      </c>
      <c r="K52" s="1679">
        <v>2.81</v>
      </c>
      <c r="L52" s="1670" t="s">
        <v>4905</v>
      </c>
      <c r="M52" s="1672">
        <v>44287</v>
      </c>
    </row>
    <row r="53" spans="1:13" s="1387" customFormat="1" ht="15">
      <c r="A53" s="1668">
        <v>46</v>
      </c>
      <c r="B53" s="1669" t="s">
        <v>1055</v>
      </c>
      <c r="C53" s="1670" t="s">
        <v>2203</v>
      </c>
      <c r="D53" s="1670" t="s">
        <v>4904</v>
      </c>
      <c r="E53" s="1670" t="s">
        <v>4894</v>
      </c>
      <c r="F53" s="1668" t="s">
        <v>5047</v>
      </c>
      <c r="G53" s="1668">
        <v>95</v>
      </c>
      <c r="H53" s="1668" t="s">
        <v>1821</v>
      </c>
      <c r="I53" s="1668" t="s">
        <v>1022</v>
      </c>
      <c r="J53" s="1671" t="s">
        <v>4897</v>
      </c>
      <c r="K53" s="1679">
        <v>2.81</v>
      </c>
      <c r="L53" s="1670" t="s">
        <v>4905</v>
      </c>
      <c r="M53" s="1672">
        <v>44287</v>
      </c>
    </row>
    <row r="54" spans="1:13" s="1387" customFormat="1" ht="45">
      <c r="A54" s="1668">
        <v>47</v>
      </c>
      <c r="B54" s="1669" t="s">
        <v>1055</v>
      </c>
      <c r="C54" s="1670" t="s">
        <v>2261</v>
      </c>
      <c r="D54" s="1670" t="s">
        <v>662</v>
      </c>
      <c r="E54" s="1670" t="s">
        <v>4894</v>
      </c>
      <c r="F54" s="1668" t="s">
        <v>5047</v>
      </c>
      <c r="G54" s="1668">
        <v>115</v>
      </c>
      <c r="H54" s="1673" t="s">
        <v>1871</v>
      </c>
      <c r="I54" s="1668" t="s">
        <v>1070</v>
      </c>
      <c r="J54" s="1671">
        <v>-6.3549999999999995E-2</v>
      </c>
      <c r="K54" s="1671">
        <v>-0.26200000000000001</v>
      </c>
      <c r="L54" s="1670" t="s">
        <v>4913</v>
      </c>
      <c r="M54" s="1672">
        <v>44287</v>
      </c>
    </row>
    <row r="55" spans="1:13" s="1387" customFormat="1" ht="30">
      <c r="A55" s="1668">
        <v>48</v>
      </c>
      <c r="B55" s="1669" t="s">
        <v>1055</v>
      </c>
      <c r="C55" s="1670" t="s">
        <v>2266</v>
      </c>
      <c r="D55" s="1670" t="s">
        <v>1897</v>
      </c>
      <c r="E55" s="1670" t="s">
        <v>4894</v>
      </c>
      <c r="F55" s="1668" t="s">
        <v>5047</v>
      </c>
      <c r="G55" s="1668">
        <v>115</v>
      </c>
      <c r="H55" s="1673" t="s">
        <v>1874</v>
      </c>
      <c r="I55" s="1668" t="s">
        <v>1070</v>
      </c>
      <c r="J55" s="1671">
        <v>5.5500000000000001E-2</v>
      </c>
      <c r="K55" s="1671">
        <v>2.5000000000000001E-2</v>
      </c>
      <c r="L55" s="1670" t="s">
        <v>5050</v>
      </c>
      <c r="M55" s="1672">
        <v>44287</v>
      </c>
    </row>
    <row r="56" spans="1:13" s="1387" customFormat="1" ht="30">
      <c r="A56" s="1668">
        <v>49</v>
      </c>
      <c r="B56" s="1669" t="s">
        <v>1055</v>
      </c>
      <c r="C56" s="1670" t="s">
        <v>2266</v>
      </c>
      <c r="D56" s="1670" t="s">
        <v>1897</v>
      </c>
      <c r="E56" s="1670" t="s">
        <v>4894</v>
      </c>
      <c r="F56" s="1668" t="s">
        <v>5047</v>
      </c>
      <c r="G56" s="1668">
        <v>116</v>
      </c>
      <c r="H56" s="1673" t="s">
        <v>1870</v>
      </c>
      <c r="I56" s="1668" t="s">
        <v>1070</v>
      </c>
      <c r="J56" s="1671">
        <v>-6.6600000000000006E-2</v>
      </c>
      <c r="K56" s="1671">
        <v>-0.03</v>
      </c>
      <c r="L56" s="1670" t="s">
        <v>4914</v>
      </c>
      <c r="M56" s="1672">
        <v>44287</v>
      </c>
    </row>
    <row r="57" spans="1:13" s="1387" customFormat="1" ht="60">
      <c r="A57" s="1674">
        <v>50</v>
      </c>
      <c r="B57" s="1675" t="s">
        <v>1055</v>
      </c>
      <c r="C57" s="1676" t="s">
        <v>2261</v>
      </c>
      <c r="D57" s="1676" t="s">
        <v>662</v>
      </c>
      <c r="E57" s="1676" t="s">
        <v>852</v>
      </c>
      <c r="F57" s="1674" t="s">
        <v>5047</v>
      </c>
      <c r="G57" s="1674">
        <v>41</v>
      </c>
      <c r="H57" s="1674" t="s">
        <v>1172</v>
      </c>
      <c r="I57" s="1674" t="s">
        <v>1070</v>
      </c>
      <c r="J57" s="1677" t="s">
        <v>1011</v>
      </c>
      <c r="K57" s="1677" t="s">
        <v>1002</v>
      </c>
      <c r="L57" s="1676" t="s">
        <v>5048</v>
      </c>
      <c r="M57" s="1678">
        <v>44225</v>
      </c>
    </row>
    <row r="58" spans="1:13" s="1390" customFormat="1" ht="60">
      <c r="A58" s="1612">
        <v>51</v>
      </c>
      <c r="B58" s="1613" t="s">
        <v>1055</v>
      </c>
      <c r="C58" s="1614" t="s">
        <v>2266</v>
      </c>
      <c r="D58" s="1614" t="s">
        <v>1897</v>
      </c>
      <c r="E58" s="1614" t="s">
        <v>852</v>
      </c>
      <c r="F58" s="1612" t="s">
        <v>5047</v>
      </c>
      <c r="G58" s="1612">
        <v>41</v>
      </c>
      <c r="H58" s="1612" t="s">
        <v>1172</v>
      </c>
      <c r="I58" s="1612" t="s">
        <v>1070</v>
      </c>
      <c r="J58" s="1615" t="s">
        <v>1011</v>
      </c>
      <c r="K58" s="1615" t="s">
        <v>1002</v>
      </c>
      <c r="L58" s="1614" t="s">
        <v>5049</v>
      </c>
      <c r="M58" s="1616">
        <v>44225</v>
      </c>
    </row>
    <row r="59" spans="1:13" s="1387" customFormat="1" ht="15">
      <c r="A59" s="1668">
        <v>52</v>
      </c>
      <c r="B59" s="1669" t="s">
        <v>1024</v>
      </c>
      <c r="C59" s="1670" t="s">
        <v>2475</v>
      </c>
      <c r="D59" s="1670" t="s">
        <v>4893</v>
      </c>
      <c r="E59" s="1670" t="s">
        <v>4894</v>
      </c>
      <c r="F59" s="1668" t="s">
        <v>5047</v>
      </c>
      <c r="G59" s="1668">
        <v>95</v>
      </c>
      <c r="H59" s="1668" t="s">
        <v>1821</v>
      </c>
      <c r="I59" s="1668" t="s">
        <v>1013</v>
      </c>
      <c r="J59" s="1671">
        <v>2</v>
      </c>
      <c r="K59" s="1671">
        <v>1.5</v>
      </c>
      <c r="L59" s="1670" t="s">
        <v>4896</v>
      </c>
      <c r="M59" s="1672">
        <v>44287</v>
      </c>
    </row>
    <row r="60" spans="1:13" s="1387" customFormat="1" ht="15">
      <c r="A60" s="1668">
        <v>53</v>
      </c>
      <c r="B60" s="1669" t="s">
        <v>1024</v>
      </c>
      <c r="C60" s="1670" t="s">
        <v>2475</v>
      </c>
      <c r="D60" s="1670" t="s">
        <v>4893</v>
      </c>
      <c r="E60" s="1670" t="s">
        <v>4894</v>
      </c>
      <c r="F60" s="1668" t="s">
        <v>5047</v>
      </c>
      <c r="G60" s="1668">
        <v>95</v>
      </c>
      <c r="H60" s="1668" t="s">
        <v>1821</v>
      </c>
      <c r="I60" s="1668" t="s">
        <v>1018</v>
      </c>
      <c r="J60" s="1671">
        <v>2</v>
      </c>
      <c r="K60" s="1671">
        <v>1.5</v>
      </c>
      <c r="L60" s="1670" t="s">
        <v>4896</v>
      </c>
      <c r="M60" s="1672">
        <v>44287</v>
      </c>
    </row>
    <row r="61" spans="1:13" s="1387" customFormat="1" ht="15">
      <c r="A61" s="1668">
        <v>54</v>
      </c>
      <c r="B61" s="1669" t="s">
        <v>1024</v>
      </c>
      <c r="C61" s="1670" t="s">
        <v>2475</v>
      </c>
      <c r="D61" s="1670" t="s">
        <v>4893</v>
      </c>
      <c r="E61" s="1670" t="s">
        <v>4894</v>
      </c>
      <c r="F61" s="1668" t="s">
        <v>5047</v>
      </c>
      <c r="G61" s="1668">
        <v>95</v>
      </c>
      <c r="H61" s="1668" t="s">
        <v>1821</v>
      </c>
      <c r="I61" s="1668" t="s">
        <v>1022</v>
      </c>
      <c r="J61" s="1671">
        <v>2</v>
      </c>
      <c r="K61" s="1671">
        <v>1.5</v>
      </c>
      <c r="L61" s="1670" t="s">
        <v>4896</v>
      </c>
      <c r="M61" s="1672">
        <v>44287</v>
      </c>
    </row>
    <row r="62" spans="1:13" s="1387" customFormat="1" ht="15">
      <c r="A62" s="1668">
        <v>55</v>
      </c>
      <c r="B62" s="1669" t="s">
        <v>1024</v>
      </c>
      <c r="C62" s="1670" t="s">
        <v>2484</v>
      </c>
      <c r="D62" s="1670" t="s">
        <v>4921</v>
      </c>
      <c r="E62" s="1670" t="s">
        <v>4894</v>
      </c>
      <c r="F62" s="1668" t="s">
        <v>5047</v>
      </c>
      <c r="G62" s="1668">
        <v>85</v>
      </c>
      <c r="H62" s="1668" t="s">
        <v>1819</v>
      </c>
      <c r="I62" s="1668" t="s">
        <v>995</v>
      </c>
      <c r="J62" s="1671">
        <v>-38.001194045143002</v>
      </c>
      <c r="K62" s="1671" t="s">
        <v>4897</v>
      </c>
      <c r="L62" s="1670" t="s">
        <v>4898</v>
      </c>
      <c r="M62" s="1672">
        <v>44287</v>
      </c>
    </row>
    <row r="63" spans="1:13" s="1387" customFormat="1" ht="15">
      <c r="A63" s="1668">
        <v>56</v>
      </c>
      <c r="B63" s="1669" t="s">
        <v>1024</v>
      </c>
      <c r="C63" s="1670" t="s">
        <v>2484</v>
      </c>
      <c r="D63" s="1670" t="s">
        <v>4921</v>
      </c>
      <c r="E63" s="1670" t="s">
        <v>4894</v>
      </c>
      <c r="F63" s="1668" t="s">
        <v>5047</v>
      </c>
      <c r="G63" s="1668">
        <v>85</v>
      </c>
      <c r="H63" s="1668" t="s">
        <v>1819</v>
      </c>
      <c r="I63" s="1668" t="s">
        <v>80</v>
      </c>
      <c r="J63" s="1671">
        <v>-38.001194045143002</v>
      </c>
      <c r="K63" s="1671" t="s">
        <v>4897</v>
      </c>
      <c r="L63" s="1670" t="s">
        <v>4898</v>
      </c>
      <c r="M63" s="1672">
        <v>44287</v>
      </c>
    </row>
    <row r="64" spans="1:13" s="1387" customFormat="1" ht="15">
      <c r="A64" s="1668">
        <v>57</v>
      </c>
      <c r="B64" s="1669" t="s">
        <v>1024</v>
      </c>
      <c r="C64" s="1670" t="s">
        <v>2484</v>
      </c>
      <c r="D64" s="1670" t="s">
        <v>4921</v>
      </c>
      <c r="E64" s="1670" t="s">
        <v>4894</v>
      </c>
      <c r="F64" s="1668" t="s">
        <v>5047</v>
      </c>
      <c r="G64" s="1668">
        <v>85</v>
      </c>
      <c r="H64" s="1668" t="s">
        <v>1819</v>
      </c>
      <c r="I64" s="1668" t="s">
        <v>1013</v>
      </c>
      <c r="J64" s="1671">
        <v>-38.001194045143002</v>
      </c>
      <c r="K64" s="1671" t="s">
        <v>4897</v>
      </c>
      <c r="L64" s="1670" t="s">
        <v>4898</v>
      </c>
      <c r="M64" s="1672">
        <v>44287</v>
      </c>
    </row>
    <row r="65" spans="1:13" s="1387" customFormat="1" ht="15">
      <c r="A65" s="1668">
        <v>58</v>
      </c>
      <c r="B65" s="1669" t="s">
        <v>1024</v>
      </c>
      <c r="C65" s="1670" t="s">
        <v>2484</v>
      </c>
      <c r="D65" s="1670" t="s">
        <v>4921</v>
      </c>
      <c r="E65" s="1670" t="s">
        <v>4894</v>
      </c>
      <c r="F65" s="1668" t="s">
        <v>5047</v>
      </c>
      <c r="G65" s="1668">
        <v>85</v>
      </c>
      <c r="H65" s="1668" t="s">
        <v>1819</v>
      </c>
      <c r="I65" s="1668" t="s">
        <v>1018</v>
      </c>
      <c r="J65" s="1671">
        <v>-38.001194045143002</v>
      </c>
      <c r="K65" s="1671" t="s">
        <v>4897</v>
      </c>
      <c r="L65" s="1670" t="s">
        <v>4898</v>
      </c>
      <c r="M65" s="1672">
        <v>44287</v>
      </c>
    </row>
    <row r="66" spans="1:13" s="1387" customFormat="1" ht="15">
      <c r="A66" s="1668">
        <v>59</v>
      </c>
      <c r="B66" s="1669" t="s">
        <v>1024</v>
      </c>
      <c r="C66" s="1670" t="s">
        <v>2484</v>
      </c>
      <c r="D66" s="1670" t="s">
        <v>4921</v>
      </c>
      <c r="E66" s="1670" t="s">
        <v>4894</v>
      </c>
      <c r="F66" s="1668" t="s">
        <v>5047</v>
      </c>
      <c r="G66" s="1668">
        <v>85</v>
      </c>
      <c r="H66" s="1668" t="s">
        <v>1819</v>
      </c>
      <c r="I66" s="1668" t="s">
        <v>1022</v>
      </c>
      <c r="J66" s="1671">
        <v>-38.001194045143002</v>
      </c>
      <c r="K66" s="1671" t="s">
        <v>4897</v>
      </c>
      <c r="L66" s="1670" t="s">
        <v>4898</v>
      </c>
      <c r="M66" s="1672">
        <v>44287</v>
      </c>
    </row>
    <row r="67" spans="1:13" s="1387" customFormat="1" ht="15">
      <c r="A67" s="1668">
        <v>60</v>
      </c>
      <c r="B67" s="1669" t="s">
        <v>1024</v>
      </c>
      <c r="C67" s="1670" t="s">
        <v>2484</v>
      </c>
      <c r="D67" s="1670" t="s">
        <v>4921</v>
      </c>
      <c r="E67" s="1670" t="s">
        <v>4894</v>
      </c>
      <c r="F67" s="1668" t="s">
        <v>5047</v>
      </c>
      <c r="G67" s="1668">
        <v>110</v>
      </c>
      <c r="H67" s="1668" t="s">
        <v>1223</v>
      </c>
      <c r="I67" s="1668" t="s">
        <v>995</v>
      </c>
      <c r="J67" s="1671" t="s">
        <v>4777</v>
      </c>
      <c r="K67" s="1671" t="s">
        <v>4897</v>
      </c>
      <c r="L67" s="1670" t="s">
        <v>4898</v>
      </c>
      <c r="M67" s="1672"/>
    </row>
    <row r="68" spans="1:13" s="1387" customFormat="1" ht="15">
      <c r="A68" s="1668">
        <v>61</v>
      </c>
      <c r="B68" s="1669" t="s">
        <v>1024</v>
      </c>
      <c r="C68" s="1670" t="s">
        <v>2484</v>
      </c>
      <c r="D68" s="1670" t="s">
        <v>4921</v>
      </c>
      <c r="E68" s="1670" t="s">
        <v>4894</v>
      </c>
      <c r="F68" s="1668" t="s">
        <v>5047</v>
      </c>
      <c r="G68" s="1668">
        <v>110</v>
      </c>
      <c r="H68" s="1668" t="s">
        <v>1223</v>
      </c>
      <c r="I68" s="1668" t="s">
        <v>80</v>
      </c>
      <c r="J68" s="1671" t="s">
        <v>4777</v>
      </c>
      <c r="K68" s="1671" t="s">
        <v>4897</v>
      </c>
      <c r="L68" s="1670" t="s">
        <v>4898</v>
      </c>
      <c r="M68" s="1672"/>
    </row>
    <row r="69" spans="1:13" s="1387" customFormat="1" ht="15">
      <c r="A69" s="1668">
        <v>62</v>
      </c>
      <c r="B69" s="1669" t="s">
        <v>1024</v>
      </c>
      <c r="C69" s="1670" t="s">
        <v>2484</v>
      </c>
      <c r="D69" s="1670" t="s">
        <v>4921</v>
      </c>
      <c r="E69" s="1670" t="s">
        <v>4894</v>
      </c>
      <c r="F69" s="1668" t="s">
        <v>5047</v>
      </c>
      <c r="G69" s="1668">
        <v>110</v>
      </c>
      <c r="H69" s="1668" t="s">
        <v>1223</v>
      </c>
      <c r="I69" s="1668" t="s">
        <v>1013</v>
      </c>
      <c r="J69" s="1671" t="s">
        <v>4777</v>
      </c>
      <c r="K69" s="1671" t="s">
        <v>4897</v>
      </c>
      <c r="L69" s="1670" t="s">
        <v>4898</v>
      </c>
      <c r="M69" s="1672"/>
    </row>
    <row r="70" spans="1:13" s="1387" customFormat="1" ht="15">
      <c r="A70" s="1668">
        <v>63</v>
      </c>
      <c r="B70" s="1669" t="s">
        <v>1024</v>
      </c>
      <c r="C70" s="1670" t="s">
        <v>2484</v>
      </c>
      <c r="D70" s="1670" t="s">
        <v>4921</v>
      </c>
      <c r="E70" s="1670" t="s">
        <v>4894</v>
      </c>
      <c r="F70" s="1668" t="s">
        <v>5047</v>
      </c>
      <c r="G70" s="1668">
        <v>110</v>
      </c>
      <c r="H70" s="1668" t="s">
        <v>1223</v>
      </c>
      <c r="I70" s="1668" t="s">
        <v>1018</v>
      </c>
      <c r="J70" s="1671" t="s">
        <v>4777</v>
      </c>
      <c r="K70" s="1671" t="s">
        <v>4897</v>
      </c>
      <c r="L70" s="1670" t="s">
        <v>4898</v>
      </c>
      <c r="M70" s="1672"/>
    </row>
    <row r="71" spans="1:13" s="1387" customFormat="1" ht="15">
      <c r="A71" s="1668">
        <v>64</v>
      </c>
      <c r="B71" s="1669" t="s">
        <v>1024</v>
      </c>
      <c r="C71" s="1670" t="s">
        <v>2484</v>
      </c>
      <c r="D71" s="1670" t="s">
        <v>4921</v>
      </c>
      <c r="E71" s="1670" t="s">
        <v>4894</v>
      </c>
      <c r="F71" s="1668" t="s">
        <v>5047</v>
      </c>
      <c r="G71" s="1668">
        <v>110</v>
      </c>
      <c r="H71" s="1668" t="s">
        <v>1223</v>
      </c>
      <c r="I71" s="1668" t="s">
        <v>1022</v>
      </c>
      <c r="J71" s="1671" t="s">
        <v>4777</v>
      </c>
      <c r="K71" s="1671" t="s">
        <v>4897</v>
      </c>
      <c r="L71" s="1670" t="s">
        <v>4898</v>
      </c>
      <c r="M71" s="1672"/>
    </row>
    <row r="72" spans="1:13" s="1387" customFormat="1" ht="45">
      <c r="A72" s="1668">
        <v>65</v>
      </c>
      <c r="B72" s="1669" t="s">
        <v>1024</v>
      </c>
      <c r="C72" s="1670" t="s">
        <v>2484</v>
      </c>
      <c r="D72" s="1670" t="s">
        <v>4921</v>
      </c>
      <c r="E72" s="1670" t="s">
        <v>4894</v>
      </c>
      <c r="F72" s="1668" t="s">
        <v>5047</v>
      </c>
      <c r="G72" s="1668">
        <v>115</v>
      </c>
      <c r="H72" s="1673" t="s">
        <v>1871</v>
      </c>
      <c r="I72" s="1668" t="s">
        <v>1070</v>
      </c>
      <c r="J72" s="1671" t="s">
        <v>4897</v>
      </c>
      <c r="K72" s="1671">
        <v>-0.17499999999999999</v>
      </c>
      <c r="L72" s="1670" t="s">
        <v>4924</v>
      </c>
      <c r="M72" s="1672">
        <v>44287</v>
      </c>
    </row>
    <row r="73" spans="1:13" s="1387" customFormat="1" ht="15">
      <c r="A73" s="1668">
        <v>66</v>
      </c>
      <c r="B73" s="1669" t="s">
        <v>1024</v>
      </c>
      <c r="C73" s="1670" t="s">
        <v>2484</v>
      </c>
      <c r="D73" s="1670" t="s">
        <v>4921</v>
      </c>
      <c r="E73" s="1670" t="s">
        <v>4894</v>
      </c>
      <c r="F73" s="1668" t="s">
        <v>5047</v>
      </c>
      <c r="G73" s="1668">
        <v>118</v>
      </c>
      <c r="H73" s="1668" t="s">
        <v>1873</v>
      </c>
      <c r="I73" s="1668" t="s">
        <v>1070</v>
      </c>
      <c r="J73" s="1671">
        <v>-0.26645000000000002</v>
      </c>
      <c r="K73" s="1671" t="s">
        <v>4897</v>
      </c>
      <c r="L73" s="1670" t="s">
        <v>4898</v>
      </c>
      <c r="M73" s="1672">
        <v>44287</v>
      </c>
    </row>
    <row r="74" spans="1:13" s="1387" customFormat="1" ht="15">
      <c r="A74" s="1668">
        <v>67</v>
      </c>
      <c r="B74" s="1669" t="s">
        <v>1024</v>
      </c>
      <c r="C74" s="1670" t="s">
        <v>2484</v>
      </c>
      <c r="D74" s="1670" t="s">
        <v>4921</v>
      </c>
      <c r="E74" s="1670" t="s">
        <v>4894</v>
      </c>
      <c r="F74" s="1668" t="s">
        <v>5047</v>
      </c>
      <c r="G74" s="1668">
        <v>122</v>
      </c>
      <c r="H74" s="1668" t="s">
        <v>1877</v>
      </c>
      <c r="I74" s="1668" t="s">
        <v>1070</v>
      </c>
      <c r="J74" s="1671">
        <v>0.26645000000000002</v>
      </c>
      <c r="K74" s="1671" t="s">
        <v>4897</v>
      </c>
      <c r="L74" s="1670" t="s">
        <v>4898</v>
      </c>
      <c r="M74" s="1672">
        <v>44287</v>
      </c>
    </row>
    <row r="75" spans="1:13" s="1387" customFormat="1" ht="15">
      <c r="A75" s="1668">
        <v>68</v>
      </c>
      <c r="B75" s="1669" t="s">
        <v>1024</v>
      </c>
      <c r="C75" s="1670" t="s">
        <v>2489</v>
      </c>
      <c r="D75" s="1670" t="s">
        <v>4922</v>
      </c>
      <c r="E75" s="1670" t="s">
        <v>4894</v>
      </c>
      <c r="F75" s="1668" t="s">
        <v>5047</v>
      </c>
      <c r="G75" s="1668">
        <v>85</v>
      </c>
      <c r="H75" s="1668" t="s">
        <v>1819</v>
      </c>
      <c r="I75" s="1668" t="s">
        <v>995</v>
      </c>
      <c r="J75" s="1671">
        <v>-77.267989452432403</v>
      </c>
      <c r="K75" s="1671" t="s">
        <v>4897</v>
      </c>
      <c r="L75" s="1670" t="s">
        <v>4898</v>
      </c>
      <c r="M75" s="1672">
        <v>44287</v>
      </c>
    </row>
    <row r="76" spans="1:13" s="1387" customFormat="1" ht="15">
      <c r="A76" s="1668">
        <v>69</v>
      </c>
      <c r="B76" s="1669" t="s">
        <v>1024</v>
      </c>
      <c r="C76" s="1670" t="s">
        <v>2489</v>
      </c>
      <c r="D76" s="1670" t="s">
        <v>4922</v>
      </c>
      <c r="E76" s="1670" t="s">
        <v>4894</v>
      </c>
      <c r="F76" s="1668" t="s">
        <v>5047</v>
      </c>
      <c r="G76" s="1668">
        <v>85</v>
      </c>
      <c r="H76" s="1668" t="s">
        <v>1819</v>
      </c>
      <c r="I76" s="1668" t="s">
        <v>80</v>
      </c>
      <c r="J76" s="1671">
        <v>-77.267989452432403</v>
      </c>
      <c r="K76" s="1671" t="s">
        <v>4897</v>
      </c>
      <c r="L76" s="1670" t="s">
        <v>4898</v>
      </c>
      <c r="M76" s="1672">
        <v>44287</v>
      </c>
    </row>
    <row r="77" spans="1:13" s="1387" customFormat="1" ht="15">
      <c r="A77" s="1668">
        <v>70</v>
      </c>
      <c r="B77" s="1669" t="s">
        <v>1024</v>
      </c>
      <c r="C77" s="1670" t="s">
        <v>2489</v>
      </c>
      <c r="D77" s="1670" t="s">
        <v>4922</v>
      </c>
      <c r="E77" s="1670" t="s">
        <v>4894</v>
      </c>
      <c r="F77" s="1668" t="s">
        <v>5047</v>
      </c>
      <c r="G77" s="1668">
        <v>85</v>
      </c>
      <c r="H77" s="1668" t="s">
        <v>1819</v>
      </c>
      <c r="I77" s="1668" t="s">
        <v>1013</v>
      </c>
      <c r="J77" s="1671">
        <v>-77.267989452432403</v>
      </c>
      <c r="K77" s="1671" t="s">
        <v>4897</v>
      </c>
      <c r="L77" s="1670" t="s">
        <v>4898</v>
      </c>
      <c r="M77" s="1672">
        <v>44287</v>
      </c>
    </row>
    <row r="78" spans="1:13" s="1387" customFormat="1" ht="15">
      <c r="A78" s="1668">
        <v>71</v>
      </c>
      <c r="B78" s="1669" t="s">
        <v>1024</v>
      </c>
      <c r="C78" s="1670" t="s">
        <v>2489</v>
      </c>
      <c r="D78" s="1670" t="s">
        <v>4922</v>
      </c>
      <c r="E78" s="1670" t="s">
        <v>4894</v>
      </c>
      <c r="F78" s="1668" t="s">
        <v>5047</v>
      </c>
      <c r="G78" s="1668">
        <v>85</v>
      </c>
      <c r="H78" s="1668" t="s">
        <v>1819</v>
      </c>
      <c r="I78" s="1668" t="s">
        <v>1018</v>
      </c>
      <c r="J78" s="1671">
        <v>-77.267989452432403</v>
      </c>
      <c r="K78" s="1671" t="s">
        <v>4897</v>
      </c>
      <c r="L78" s="1670" t="s">
        <v>4898</v>
      </c>
      <c r="M78" s="1672">
        <v>44287</v>
      </c>
    </row>
    <row r="79" spans="1:13" s="1387" customFormat="1" ht="15">
      <c r="A79" s="1668">
        <v>72</v>
      </c>
      <c r="B79" s="1669" t="s">
        <v>1024</v>
      </c>
      <c r="C79" s="1670" t="s">
        <v>2489</v>
      </c>
      <c r="D79" s="1670" t="s">
        <v>4922</v>
      </c>
      <c r="E79" s="1670" t="s">
        <v>4894</v>
      </c>
      <c r="F79" s="1668" t="s">
        <v>5047</v>
      </c>
      <c r="G79" s="1668">
        <v>85</v>
      </c>
      <c r="H79" s="1668" t="s">
        <v>1819</v>
      </c>
      <c r="I79" s="1668" t="s">
        <v>1022</v>
      </c>
      <c r="J79" s="1671">
        <v>-77.267989452432403</v>
      </c>
      <c r="K79" s="1671" t="s">
        <v>4897</v>
      </c>
      <c r="L79" s="1670" t="s">
        <v>4898</v>
      </c>
      <c r="M79" s="1672">
        <v>44287</v>
      </c>
    </row>
    <row r="80" spans="1:13" s="1387" customFormat="1" ht="15">
      <c r="A80" s="1668">
        <v>73</v>
      </c>
      <c r="B80" s="1669" t="s">
        <v>1024</v>
      </c>
      <c r="C80" s="1670" t="s">
        <v>2489</v>
      </c>
      <c r="D80" s="1670" t="s">
        <v>4922</v>
      </c>
      <c r="E80" s="1670" t="s">
        <v>4894</v>
      </c>
      <c r="F80" s="1668" t="s">
        <v>5047</v>
      </c>
      <c r="G80" s="1668">
        <v>110</v>
      </c>
      <c r="H80" s="1668" t="s">
        <v>1223</v>
      </c>
      <c r="I80" s="1668" t="s">
        <v>995</v>
      </c>
      <c r="J80" s="1671" t="s">
        <v>4777</v>
      </c>
      <c r="K80" s="1671" t="s">
        <v>4897</v>
      </c>
      <c r="L80" s="1670" t="s">
        <v>4898</v>
      </c>
      <c r="M80" s="1672"/>
    </row>
    <row r="81" spans="1:13" s="1387" customFormat="1" ht="15">
      <c r="A81" s="1668">
        <v>74</v>
      </c>
      <c r="B81" s="1669" t="s">
        <v>1024</v>
      </c>
      <c r="C81" s="1670" t="s">
        <v>2489</v>
      </c>
      <c r="D81" s="1670" t="s">
        <v>4922</v>
      </c>
      <c r="E81" s="1670" t="s">
        <v>4894</v>
      </c>
      <c r="F81" s="1668" t="s">
        <v>5047</v>
      </c>
      <c r="G81" s="1668">
        <v>110</v>
      </c>
      <c r="H81" s="1668" t="s">
        <v>1223</v>
      </c>
      <c r="I81" s="1668" t="s">
        <v>80</v>
      </c>
      <c r="J81" s="1671" t="s">
        <v>4777</v>
      </c>
      <c r="K81" s="1671" t="s">
        <v>4897</v>
      </c>
      <c r="L81" s="1670" t="s">
        <v>4898</v>
      </c>
      <c r="M81" s="1672"/>
    </row>
    <row r="82" spans="1:13" s="1387" customFormat="1" ht="15">
      <c r="A82" s="1668">
        <v>75</v>
      </c>
      <c r="B82" s="1669" t="s">
        <v>1024</v>
      </c>
      <c r="C82" s="1670" t="s">
        <v>2489</v>
      </c>
      <c r="D82" s="1670" t="s">
        <v>4922</v>
      </c>
      <c r="E82" s="1670" t="s">
        <v>4894</v>
      </c>
      <c r="F82" s="1668" t="s">
        <v>5047</v>
      </c>
      <c r="G82" s="1668">
        <v>110</v>
      </c>
      <c r="H82" s="1668" t="s">
        <v>1223</v>
      </c>
      <c r="I82" s="1668" t="s">
        <v>1013</v>
      </c>
      <c r="J82" s="1671" t="s">
        <v>4777</v>
      </c>
      <c r="K82" s="1671" t="s">
        <v>4897</v>
      </c>
      <c r="L82" s="1670" t="s">
        <v>4898</v>
      </c>
      <c r="M82" s="1672"/>
    </row>
    <row r="83" spans="1:13" s="1387" customFormat="1" ht="15">
      <c r="A83" s="1668">
        <v>76</v>
      </c>
      <c r="B83" s="1669" t="s">
        <v>1024</v>
      </c>
      <c r="C83" s="1670" t="s">
        <v>2489</v>
      </c>
      <c r="D83" s="1670" t="s">
        <v>4922</v>
      </c>
      <c r="E83" s="1670" t="s">
        <v>4894</v>
      </c>
      <c r="F83" s="1668" t="s">
        <v>5047</v>
      </c>
      <c r="G83" s="1668">
        <v>110</v>
      </c>
      <c r="H83" s="1668" t="s">
        <v>1223</v>
      </c>
      <c r="I83" s="1668" t="s">
        <v>1018</v>
      </c>
      <c r="J83" s="1671" t="s">
        <v>4777</v>
      </c>
      <c r="K83" s="1671" t="s">
        <v>4897</v>
      </c>
      <c r="L83" s="1670" t="s">
        <v>4898</v>
      </c>
      <c r="M83" s="1672"/>
    </row>
    <row r="84" spans="1:13" s="1387" customFormat="1" ht="15">
      <c r="A84" s="1668">
        <v>77</v>
      </c>
      <c r="B84" s="1669" t="s">
        <v>1024</v>
      </c>
      <c r="C84" s="1670" t="s">
        <v>2489</v>
      </c>
      <c r="D84" s="1670" t="s">
        <v>4922</v>
      </c>
      <c r="E84" s="1670" t="s">
        <v>4894</v>
      </c>
      <c r="F84" s="1668" t="s">
        <v>5047</v>
      </c>
      <c r="G84" s="1668">
        <v>110</v>
      </c>
      <c r="H84" s="1668" t="s">
        <v>1223</v>
      </c>
      <c r="I84" s="1668" t="s">
        <v>1022</v>
      </c>
      <c r="J84" s="1671" t="s">
        <v>4777</v>
      </c>
      <c r="K84" s="1671" t="s">
        <v>4897</v>
      </c>
      <c r="L84" s="1670" t="s">
        <v>4898</v>
      </c>
      <c r="M84" s="1672"/>
    </row>
    <row r="85" spans="1:13" s="1387" customFormat="1" ht="45">
      <c r="A85" s="1668">
        <v>78</v>
      </c>
      <c r="B85" s="1669" t="s">
        <v>1024</v>
      </c>
      <c r="C85" s="1670" t="s">
        <v>2489</v>
      </c>
      <c r="D85" s="1670" t="s">
        <v>4922</v>
      </c>
      <c r="E85" s="1670" t="s">
        <v>4894</v>
      </c>
      <c r="F85" s="1668" t="s">
        <v>5047</v>
      </c>
      <c r="G85" s="1668">
        <v>115</v>
      </c>
      <c r="H85" s="1673" t="s">
        <v>1871</v>
      </c>
      <c r="I85" s="1668" t="s">
        <v>1070</v>
      </c>
      <c r="J85" s="1671" t="s">
        <v>4897</v>
      </c>
      <c r="K85" s="1671">
        <v>-0.18</v>
      </c>
      <c r="L85" s="1670" t="s">
        <v>4925</v>
      </c>
      <c r="M85" s="1672">
        <v>44287</v>
      </c>
    </row>
    <row r="86" spans="1:13" s="1387" customFormat="1" ht="15">
      <c r="A86" s="1668">
        <v>79</v>
      </c>
      <c r="B86" s="1669" t="s">
        <v>1024</v>
      </c>
      <c r="C86" s="1670" t="s">
        <v>2489</v>
      </c>
      <c r="D86" s="1670" t="s">
        <v>4922</v>
      </c>
      <c r="E86" s="1670" t="s">
        <v>4894</v>
      </c>
      <c r="F86" s="1668" t="s">
        <v>5047</v>
      </c>
      <c r="G86" s="1668">
        <v>118</v>
      </c>
      <c r="H86" s="1668" t="s">
        <v>1873</v>
      </c>
      <c r="I86" s="1668" t="s">
        <v>1070</v>
      </c>
      <c r="J86" s="1671">
        <v>-0.48801299999999997</v>
      </c>
      <c r="K86" s="1671" t="s">
        <v>4897</v>
      </c>
      <c r="L86" s="1670" t="s">
        <v>4898</v>
      </c>
      <c r="M86" s="1672">
        <v>44287</v>
      </c>
    </row>
    <row r="87" spans="1:13" s="1387" customFormat="1" ht="15">
      <c r="A87" s="1668">
        <v>80</v>
      </c>
      <c r="B87" s="1669" t="s">
        <v>1024</v>
      </c>
      <c r="C87" s="1670" t="s">
        <v>2489</v>
      </c>
      <c r="D87" s="1670" t="s">
        <v>4922</v>
      </c>
      <c r="E87" s="1670" t="s">
        <v>4894</v>
      </c>
      <c r="F87" s="1668" t="s">
        <v>5047</v>
      </c>
      <c r="G87" s="1668">
        <v>122</v>
      </c>
      <c r="H87" s="1668" t="s">
        <v>1877</v>
      </c>
      <c r="I87" s="1668" t="s">
        <v>1070</v>
      </c>
      <c r="J87" s="1671">
        <v>0.48801299999999997</v>
      </c>
      <c r="K87" s="1671" t="s">
        <v>4897</v>
      </c>
      <c r="L87" s="1670" t="s">
        <v>4898</v>
      </c>
      <c r="M87" s="1672">
        <v>44287</v>
      </c>
    </row>
    <row r="88" spans="1:13" s="1387" customFormat="1" ht="15">
      <c r="A88" s="1668">
        <v>81</v>
      </c>
      <c r="B88" s="1681" t="s">
        <v>1024</v>
      </c>
      <c r="C88" s="1670" t="s">
        <v>2516</v>
      </c>
      <c r="D88" s="1670" t="s">
        <v>4902</v>
      </c>
      <c r="E88" s="1670" t="s">
        <v>4894</v>
      </c>
      <c r="F88" s="1668" t="s">
        <v>5047</v>
      </c>
      <c r="G88" s="1668">
        <v>95</v>
      </c>
      <c r="H88" s="1668" t="s">
        <v>1821</v>
      </c>
      <c r="I88" s="1668" t="s">
        <v>995</v>
      </c>
      <c r="J88" s="1671" t="s">
        <v>4897</v>
      </c>
      <c r="K88" s="1680">
        <v>151.9</v>
      </c>
      <c r="L88" s="1670" t="s">
        <v>4903</v>
      </c>
      <c r="M88" s="1672">
        <v>44287</v>
      </c>
    </row>
    <row r="89" spans="1:13" s="1387" customFormat="1" ht="15">
      <c r="A89" s="1668">
        <v>82</v>
      </c>
      <c r="B89" s="1681" t="s">
        <v>1024</v>
      </c>
      <c r="C89" s="1670" t="s">
        <v>2516</v>
      </c>
      <c r="D89" s="1670" t="s">
        <v>4902</v>
      </c>
      <c r="E89" s="1670" t="s">
        <v>4894</v>
      </c>
      <c r="F89" s="1668" t="s">
        <v>5047</v>
      </c>
      <c r="G89" s="1668">
        <v>95</v>
      </c>
      <c r="H89" s="1668" t="s">
        <v>1821</v>
      </c>
      <c r="I89" s="1668" t="s">
        <v>80</v>
      </c>
      <c r="J89" s="1671" t="s">
        <v>4897</v>
      </c>
      <c r="K89" s="1680">
        <v>147.1</v>
      </c>
      <c r="L89" s="1670" t="s">
        <v>4903</v>
      </c>
      <c r="M89" s="1672">
        <v>44287</v>
      </c>
    </row>
    <row r="90" spans="1:13" s="1387" customFormat="1" ht="15">
      <c r="A90" s="1668">
        <v>83</v>
      </c>
      <c r="B90" s="1681" t="s">
        <v>1024</v>
      </c>
      <c r="C90" s="1670" t="s">
        <v>2516</v>
      </c>
      <c r="D90" s="1670" t="s">
        <v>4902</v>
      </c>
      <c r="E90" s="1670" t="s">
        <v>4894</v>
      </c>
      <c r="F90" s="1668" t="s">
        <v>5047</v>
      </c>
      <c r="G90" s="1668">
        <v>95</v>
      </c>
      <c r="H90" s="1668" t="s">
        <v>1821</v>
      </c>
      <c r="I90" s="1668" t="s">
        <v>1013</v>
      </c>
      <c r="J90" s="1671" t="s">
        <v>4897</v>
      </c>
      <c r="K90" s="1680">
        <v>142.4</v>
      </c>
      <c r="L90" s="1670" t="s">
        <v>4903</v>
      </c>
      <c r="M90" s="1672">
        <v>44287</v>
      </c>
    </row>
    <row r="91" spans="1:13" s="1387" customFormat="1" ht="15">
      <c r="A91" s="1668">
        <v>84</v>
      </c>
      <c r="B91" s="1681" t="s">
        <v>1024</v>
      </c>
      <c r="C91" s="1670" t="s">
        <v>2516</v>
      </c>
      <c r="D91" s="1670" t="s">
        <v>4902</v>
      </c>
      <c r="E91" s="1670" t="s">
        <v>4894</v>
      </c>
      <c r="F91" s="1668" t="s">
        <v>5047</v>
      </c>
      <c r="G91" s="1668">
        <v>95</v>
      </c>
      <c r="H91" s="1668" t="s">
        <v>1821</v>
      </c>
      <c r="I91" s="1668" t="s">
        <v>1018</v>
      </c>
      <c r="J91" s="1671" t="s">
        <v>4897</v>
      </c>
      <c r="K91" s="1680">
        <v>137.9</v>
      </c>
      <c r="L91" s="1670" t="s">
        <v>4903</v>
      </c>
      <c r="M91" s="1672">
        <v>44287</v>
      </c>
    </row>
    <row r="92" spans="1:13" s="1387" customFormat="1" ht="15">
      <c r="A92" s="1668">
        <v>85</v>
      </c>
      <c r="B92" s="1681" t="s">
        <v>1024</v>
      </c>
      <c r="C92" s="1670" t="s">
        <v>2516</v>
      </c>
      <c r="D92" s="1670" t="s">
        <v>4902</v>
      </c>
      <c r="E92" s="1670" t="s">
        <v>4894</v>
      </c>
      <c r="F92" s="1668" t="s">
        <v>5047</v>
      </c>
      <c r="G92" s="1668">
        <v>95</v>
      </c>
      <c r="H92" s="1668" t="s">
        <v>1821</v>
      </c>
      <c r="I92" s="1668" t="s">
        <v>1022</v>
      </c>
      <c r="J92" s="1671" t="s">
        <v>4897</v>
      </c>
      <c r="K92" s="1680">
        <v>133.4</v>
      </c>
      <c r="L92" s="1670" t="s">
        <v>4903</v>
      </c>
      <c r="M92" s="1672">
        <v>44287</v>
      </c>
    </row>
    <row r="93" spans="1:13" s="1387" customFormat="1" ht="15">
      <c r="A93" s="1668">
        <v>86</v>
      </c>
      <c r="B93" s="1681" t="s">
        <v>1024</v>
      </c>
      <c r="C93" s="1670" t="s">
        <v>2520</v>
      </c>
      <c r="D93" s="1670" t="s">
        <v>4904</v>
      </c>
      <c r="E93" s="1670" t="s">
        <v>4894</v>
      </c>
      <c r="F93" s="1668" t="s">
        <v>5047</v>
      </c>
      <c r="G93" s="1668">
        <v>95</v>
      </c>
      <c r="H93" s="1668" t="s">
        <v>1821</v>
      </c>
      <c r="I93" s="1668" t="s">
        <v>995</v>
      </c>
      <c r="J93" s="1671" t="s">
        <v>4897</v>
      </c>
      <c r="K93" s="1679">
        <v>7.64</v>
      </c>
      <c r="L93" s="1670" t="s">
        <v>4923</v>
      </c>
      <c r="M93" s="1672">
        <v>44287</v>
      </c>
    </row>
    <row r="94" spans="1:13" s="1387" customFormat="1" ht="15">
      <c r="A94" s="1668">
        <v>87</v>
      </c>
      <c r="B94" s="1681" t="s">
        <v>1024</v>
      </c>
      <c r="C94" s="1670" t="s">
        <v>2520</v>
      </c>
      <c r="D94" s="1670" t="s">
        <v>4904</v>
      </c>
      <c r="E94" s="1670" t="s">
        <v>4894</v>
      </c>
      <c r="F94" s="1668" t="s">
        <v>5047</v>
      </c>
      <c r="G94" s="1668">
        <v>95</v>
      </c>
      <c r="H94" s="1668" t="s">
        <v>1821</v>
      </c>
      <c r="I94" s="1668" t="s">
        <v>80</v>
      </c>
      <c r="J94" s="1671" t="s">
        <v>4897</v>
      </c>
      <c r="K94" s="1679">
        <v>6.43</v>
      </c>
      <c r="L94" s="1670" t="s">
        <v>4923</v>
      </c>
      <c r="M94" s="1672">
        <v>44287</v>
      </c>
    </row>
    <row r="95" spans="1:13" s="1387" customFormat="1" ht="15">
      <c r="A95" s="1668">
        <v>88</v>
      </c>
      <c r="B95" s="1681" t="s">
        <v>1024</v>
      </c>
      <c r="C95" s="1670" t="s">
        <v>2520</v>
      </c>
      <c r="D95" s="1670" t="s">
        <v>4904</v>
      </c>
      <c r="E95" s="1670" t="s">
        <v>4894</v>
      </c>
      <c r="F95" s="1668" t="s">
        <v>5047</v>
      </c>
      <c r="G95" s="1668">
        <v>95</v>
      </c>
      <c r="H95" s="1668" t="s">
        <v>1821</v>
      </c>
      <c r="I95" s="1668" t="s">
        <v>1013</v>
      </c>
      <c r="J95" s="1671" t="s">
        <v>4897</v>
      </c>
      <c r="K95" s="1679">
        <v>5.23</v>
      </c>
      <c r="L95" s="1670" t="s">
        <v>4923</v>
      </c>
      <c r="M95" s="1672">
        <v>44287</v>
      </c>
    </row>
    <row r="96" spans="1:13" s="1387" customFormat="1" ht="15">
      <c r="A96" s="1668">
        <v>89</v>
      </c>
      <c r="B96" s="1681" t="s">
        <v>1024</v>
      </c>
      <c r="C96" s="1670" t="s">
        <v>2520</v>
      </c>
      <c r="D96" s="1670" t="s">
        <v>4904</v>
      </c>
      <c r="E96" s="1670" t="s">
        <v>4894</v>
      </c>
      <c r="F96" s="1668" t="s">
        <v>5047</v>
      </c>
      <c r="G96" s="1668">
        <v>95</v>
      </c>
      <c r="H96" s="1668" t="s">
        <v>1821</v>
      </c>
      <c r="I96" s="1668" t="s">
        <v>1018</v>
      </c>
      <c r="J96" s="1671" t="s">
        <v>4897</v>
      </c>
      <c r="K96" s="1679">
        <v>4.0199999999999996</v>
      </c>
      <c r="L96" s="1670" t="s">
        <v>4923</v>
      </c>
      <c r="M96" s="1672">
        <v>44287</v>
      </c>
    </row>
    <row r="97" spans="1:13" s="1387" customFormat="1" ht="15">
      <c r="A97" s="1668">
        <v>90</v>
      </c>
      <c r="B97" s="1681" t="s">
        <v>1024</v>
      </c>
      <c r="C97" s="1670" t="s">
        <v>2520</v>
      </c>
      <c r="D97" s="1670" t="s">
        <v>4904</v>
      </c>
      <c r="E97" s="1670" t="s">
        <v>4894</v>
      </c>
      <c r="F97" s="1668" t="s">
        <v>5047</v>
      </c>
      <c r="G97" s="1668">
        <v>95</v>
      </c>
      <c r="H97" s="1668" t="s">
        <v>1821</v>
      </c>
      <c r="I97" s="1668" t="s">
        <v>1022</v>
      </c>
      <c r="J97" s="1671" t="s">
        <v>4897</v>
      </c>
      <c r="K97" s="1679">
        <v>2.81</v>
      </c>
      <c r="L97" s="1670" t="s">
        <v>4923</v>
      </c>
      <c r="M97" s="1672">
        <v>44287</v>
      </c>
    </row>
    <row r="98" spans="1:13" s="1387" customFormat="1" ht="60">
      <c r="A98" s="1674">
        <v>91</v>
      </c>
      <c r="B98" s="1675" t="s">
        <v>1024</v>
      </c>
      <c r="C98" s="1676" t="s">
        <v>2484</v>
      </c>
      <c r="D98" s="1676" t="s">
        <v>662</v>
      </c>
      <c r="E98" s="1676" t="s">
        <v>852</v>
      </c>
      <c r="F98" s="1674" t="s">
        <v>5047</v>
      </c>
      <c r="G98" s="1674">
        <v>41</v>
      </c>
      <c r="H98" s="1674" t="s">
        <v>1172</v>
      </c>
      <c r="I98" s="1674" t="s">
        <v>1070</v>
      </c>
      <c r="J98" s="1677" t="s">
        <v>1011</v>
      </c>
      <c r="K98" s="1677" t="s">
        <v>1002</v>
      </c>
      <c r="L98" s="1676" t="s">
        <v>5048</v>
      </c>
      <c r="M98" s="1678">
        <v>44225</v>
      </c>
    </row>
    <row r="99" spans="1:13" s="1387" customFormat="1" ht="60">
      <c r="A99" s="1674">
        <v>92</v>
      </c>
      <c r="B99" s="1675" t="s">
        <v>1024</v>
      </c>
      <c r="C99" s="1676" t="s">
        <v>2489</v>
      </c>
      <c r="D99" s="1676" t="s">
        <v>662</v>
      </c>
      <c r="E99" s="1676" t="s">
        <v>852</v>
      </c>
      <c r="F99" s="1674" t="s">
        <v>5047</v>
      </c>
      <c r="G99" s="1674">
        <v>41</v>
      </c>
      <c r="H99" s="1674" t="s">
        <v>1172</v>
      </c>
      <c r="I99" s="1674" t="s">
        <v>1070</v>
      </c>
      <c r="J99" s="1677" t="s">
        <v>1011</v>
      </c>
      <c r="K99" s="1677" t="s">
        <v>1002</v>
      </c>
      <c r="L99" s="1676" t="s">
        <v>5048</v>
      </c>
      <c r="M99" s="1678">
        <v>44225</v>
      </c>
    </row>
    <row r="100" spans="1:13" s="1387" customFormat="1" ht="60">
      <c r="A100" s="1674">
        <v>93</v>
      </c>
      <c r="B100" s="1675" t="s">
        <v>1024</v>
      </c>
      <c r="C100" s="1676" t="s">
        <v>2492</v>
      </c>
      <c r="D100" s="1676" t="s">
        <v>1897</v>
      </c>
      <c r="E100" s="1676" t="s">
        <v>852</v>
      </c>
      <c r="F100" s="1674" t="s">
        <v>5047</v>
      </c>
      <c r="G100" s="1674">
        <v>41</v>
      </c>
      <c r="H100" s="1674" t="s">
        <v>1172</v>
      </c>
      <c r="I100" s="1674" t="s">
        <v>1070</v>
      </c>
      <c r="J100" s="1677" t="s">
        <v>1011</v>
      </c>
      <c r="K100" s="1677" t="s">
        <v>1002</v>
      </c>
      <c r="L100" s="1676" t="s">
        <v>5049</v>
      </c>
      <c r="M100" s="1678">
        <v>44225</v>
      </c>
    </row>
    <row r="101" spans="1:13" s="1387" customFormat="1" ht="15">
      <c r="A101" s="1668">
        <v>94</v>
      </c>
      <c r="B101" s="1681" t="s">
        <v>1048</v>
      </c>
      <c r="C101" s="1682" t="s">
        <v>4669</v>
      </c>
      <c r="D101" s="1682" t="s">
        <v>4893</v>
      </c>
      <c r="E101" s="1670" t="s">
        <v>4894</v>
      </c>
      <c r="F101" s="1668" t="s">
        <v>5047</v>
      </c>
      <c r="G101" s="1668">
        <v>95</v>
      </c>
      <c r="H101" s="1668" t="s">
        <v>1821</v>
      </c>
      <c r="I101" s="1668" t="s">
        <v>1013</v>
      </c>
      <c r="J101" s="1671">
        <v>2</v>
      </c>
      <c r="K101" s="1671">
        <v>1.5</v>
      </c>
      <c r="L101" s="1670" t="s">
        <v>4896</v>
      </c>
      <c r="M101" s="1672">
        <v>44287</v>
      </c>
    </row>
    <row r="102" spans="1:13" s="1387" customFormat="1" ht="15">
      <c r="A102" s="1668">
        <v>95</v>
      </c>
      <c r="B102" s="1681" t="s">
        <v>1048</v>
      </c>
      <c r="C102" s="1682" t="s">
        <v>4669</v>
      </c>
      <c r="D102" s="1682" t="s">
        <v>4893</v>
      </c>
      <c r="E102" s="1670" t="s">
        <v>4894</v>
      </c>
      <c r="F102" s="1668" t="s">
        <v>5047</v>
      </c>
      <c r="G102" s="1668">
        <v>95</v>
      </c>
      <c r="H102" s="1668" t="s">
        <v>1821</v>
      </c>
      <c r="I102" s="1668" t="s">
        <v>1018</v>
      </c>
      <c r="J102" s="1671">
        <v>2</v>
      </c>
      <c r="K102" s="1671">
        <v>1.5</v>
      </c>
      <c r="L102" s="1670" t="s">
        <v>4896</v>
      </c>
      <c r="M102" s="1672">
        <v>44287</v>
      </c>
    </row>
    <row r="103" spans="1:13" s="1387" customFormat="1" ht="15">
      <c r="A103" s="1668">
        <v>96</v>
      </c>
      <c r="B103" s="1681" t="s">
        <v>1048</v>
      </c>
      <c r="C103" s="1682" t="s">
        <v>4669</v>
      </c>
      <c r="D103" s="1682" t="s">
        <v>4893</v>
      </c>
      <c r="E103" s="1670" t="s">
        <v>4894</v>
      </c>
      <c r="F103" s="1668" t="s">
        <v>5047</v>
      </c>
      <c r="G103" s="1668">
        <v>95</v>
      </c>
      <c r="H103" s="1668" t="s">
        <v>1821</v>
      </c>
      <c r="I103" s="1668" t="s">
        <v>1022</v>
      </c>
      <c r="J103" s="1671">
        <v>2</v>
      </c>
      <c r="K103" s="1671">
        <v>1.5</v>
      </c>
      <c r="L103" s="1670" t="s">
        <v>4896</v>
      </c>
      <c r="M103" s="1672">
        <v>44287</v>
      </c>
    </row>
    <row r="104" spans="1:13" s="1387" customFormat="1" ht="15">
      <c r="A104" s="1668">
        <v>97</v>
      </c>
      <c r="B104" s="1669" t="s">
        <v>1048</v>
      </c>
      <c r="C104" s="1670" t="s">
        <v>4675</v>
      </c>
      <c r="D104" s="1670" t="s">
        <v>662</v>
      </c>
      <c r="E104" s="1670" t="s">
        <v>4894</v>
      </c>
      <c r="F104" s="1668" t="s">
        <v>5047</v>
      </c>
      <c r="G104" s="1668">
        <v>85</v>
      </c>
      <c r="H104" s="1668" t="s">
        <v>1819</v>
      </c>
      <c r="I104" s="1668" t="s">
        <v>995</v>
      </c>
      <c r="J104" s="1671">
        <v>-19.975250626673098</v>
      </c>
      <c r="K104" s="1671" t="s">
        <v>4897</v>
      </c>
      <c r="L104" s="1670" t="s">
        <v>4898</v>
      </c>
      <c r="M104" s="1672">
        <v>44287</v>
      </c>
    </row>
    <row r="105" spans="1:13" s="1387" customFormat="1" ht="15">
      <c r="A105" s="1668">
        <v>98</v>
      </c>
      <c r="B105" s="1669" t="s">
        <v>1048</v>
      </c>
      <c r="C105" s="1670" t="s">
        <v>4675</v>
      </c>
      <c r="D105" s="1670" t="s">
        <v>662</v>
      </c>
      <c r="E105" s="1670" t="s">
        <v>4894</v>
      </c>
      <c r="F105" s="1668" t="s">
        <v>5047</v>
      </c>
      <c r="G105" s="1668">
        <v>85</v>
      </c>
      <c r="H105" s="1668" t="s">
        <v>1819</v>
      </c>
      <c r="I105" s="1668" t="s">
        <v>80</v>
      </c>
      <c r="J105" s="1671">
        <v>-19.975250626673098</v>
      </c>
      <c r="K105" s="1671" t="s">
        <v>4897</v>
      </c>
      <c r="L105" s="1670" t="s">
        <v>4898</v>
      </c>
      <c r="M105" s="1672">
        <v>44287</v>
      </c>
    </row>
    <row r="106" spans="1:13" s="1387" customFormat="1" ht="15">
      <c r="A106" s="1668">
        <v>99</v>
      </c>
      <c r="B106" s="1669" t="s">
        <v>1048</v>
      </c>
      <c r="C106" s="1670" t="s">
        <v>4675</v>
      </c>
      <c r="D106" s="1670" t="s">
        <v>662</v>
      </c>
      <c r="E106" s="1670" t="s">
        <v>4894</v>
      </c>
      <c r="F106" s="1668" t="s">
        <v>5047</v>
      </c>
      <c r="G106" s="1668">
        <v>85</v>
      </c>
      <c r="H106" s="1668" t="s">
        <v>1819</v>
      </c>
      <c r="I106" s="1668" t="s">
        <v>1013</v>
      </c>
      <c r="J106" s="1671">
        <v>-19.975250626673098</v>
      </c>
      <c r="K106" s="1671" t="s">
        <v>4897</v>
      </c>
      <c r="L106" s="1670" t="s">
        <v>4898</v>
      </c>
      <c r="M106" s="1672">
        <v>44287</v>
      </c>
    </row>
    <row r="107" spans="1:13" s="1387" customFormat="1" ht="15">
      <c r="A107" s="1668">
        <v>100</v>
      </c>
      <c r="B107" s="1669" t="s">
        <v>1048</v>
      </c>
      <c r="C107" s="1670" t="s">
        <v>4675</v>
      </c>
      <c r="D107" s="1670" t="s">
        <v>662</v>
      </c>
      <c r="E107" s="1670" t="s">
        <v>4894</v>
      </c>
      <c r="F107" s="1668" t="s">
        <v>5047</v>
      </c>
      <c r="G107" s="1668">
        <v>85</v>
      </c>
      <c r="H107" s="1668" t="s">
        <v>1819</v>
      </c>
      <c r="I107" s="1668" t="s">
        <v>1018</v>
      </c>
      <c r="J107" s="1671">
        <v>-19.975250626673098</v>
      </c>
      <c r="K107" s="1671" t="s">
        <v>4897</v>
      </c>
      <c r="L107" s="1670" t="s">
        <v>4898</v>
      </c>
      <c r="M107" s="1672">
        <v>44287</v>
      </c>
    </row>
    <row r="108" spans="1:13" s="1387" customFormat="1" ht="15">
      <c r="A108" s="1668">
        <v>101</v>
      </c>
      <c r="B108" s="1669" t="s">
        <v>1048</v>
      </c>
      <c r="C108" s="1670" t="s">
        <v>4675</v>
      </c>
      <c r="D108" s="1670" t="s">
        <v>662</v>
      </c>
      <c r="E108" s="1670" t="s">
        <v>4894</v>
      </c>
      <c r="F108" s="1668" t="s">
        <v>5047</v>
      </c>
      <c r="G108" s="1668">
        <v>85</v>
      </c>
      <c r="H108" s="1668" t="s">
        <v>1819</v>
      </c>
      <c r="I108" s="1668" t="s">
        <v>1022</v>
      </c>
      <c r="J108" s="1671">
        <v>-19.975250626673098</v>
      </c>
      <c r="K108" s="1671" t="s">
        <v>4897</v>
      </c>
      <c r="L108" s="1670" t="s">
        <v>4898</v>
      </c>
      <c r="M108" s="1672">
        <v>44287</v>
      </c>
    </row>
    <row r="109" spans="1:13" s="1387" customFormat="1" ht="15">
      <c r="A109" s="1668">
        <v>102</v>
      </c>
      <c r="B109" s="1669" t="s">
        <v>1048</v>
      </c>
      <c r="C109" s="1670" t="s">
        <v>4675</v>
      </c>
      <c r="D109" s="1670" t="s">
        <v>662</v>
      </c>
      <c r="E109" s="1670" t="s">
        <v>4894</v>
      </c>
      <c r="F109" s="1668" t="s">
        <v>5047</v>
      </c>
      <c r="G109" s="1668">
        <v>110</v>
      </c>
      <c r="H109" s="1668" t="s">
        <v>1824</v>
      </c>
      <c r="I109" s="1668" t="s">
        <v>995</v>
      </c>
      <c r="J109" s="1671" t="s">
        <v>4777</v>
      </c>
      <c r="K109" s="1671" t="s">
        <v>4897</v>
      </c>
      <c r="L109" s="1670" t="s">
        <v>4898</v>
      </c>
      <c r="M109" s="1672">
        <v>44287</v>
      </c>
    </row>
    <row r="110" spans="1:13" s="1387" customFormat="1" ht="15">
      <c r="A110" s="1668">
        <v>103</v>
      </c>
      <c r="B110" s="1669" t="s">
        <v>1048</v>
      </c>
      <c r="C110" s="1670" t="s">
        <v>4675</v>
      </c>
      <c r="D110" s="1670" t="s">
        <v>662</v>
      </c>
      <c r="E110" s="1670" t="s">
        <v>4894</v>
      </c>
      <c r="F110" s="1668" t="s">
        <v>5047</v>
      </c>
      <c r="G110" s="1668">
        <v>110</v>
      </c>
      <c r="H110" s="1668" t="s">
        <v>1824</v>
      </c>
      <c r="I110" s="1668" t="s">
        <v>80</v>
      </c>
      <c r="J110" s="1671" t="s">
        <v>4777</v>
      </c>
      <c r="K110" s="1671" t="s">
        <v>4897</v>
      </c>
      <c r="L110" s="1670" t="s">
        <v>4898</v>
      </c>
      <c r="M110" s="1672">
        <v>44287</v>
      </c>
    </row>
    <row r="111" spans="1:13" s="1387" customFormat="1" ht="15">
      <c r="A111" s="1668">
        <v>104</v>
      </c>
      <c r="B111" s="1669" t="s">
        <v>1048</v>
      </c>
      <c r="C111" s="1670" t="s">
        <v>4675</v>
      </c>
      <c r="D111" s="1670" t="s">
        <v>662</v>
      </c>
      <c r="E111" s="1670" t="s">
        <v>4894</v>
      </c>
      <c r="F111" s="1668" t="s">
        <v>5047</v>
      </c>
      <c r="G111" s="1668">
        <v>110</v>
      </c>
      <c r="H111" s="1668" t="s">
        <v>1824</v>
      </c>
      <c r="I111" s="1668" t="s">
        <v>1013</v>
      </c>
      <c r="J111" s="1671" t="s">
        <v>4777</v>
      </c>
      <c r="K111" s="1671" t="s">
        <v>4897</v>
      </c>
      <c r="L111" s="1670" t="s">
        <v>4898</v>
      </c>
      <c r="M111" s="1672">
        <v>44287</v>
      </c>
    </row>
    <row r="112" spans="1:13" s="1387" customFormat="1" ht="15">
      <c r="A112" s="1668">
        <v>105</v>
      </c>
      <c r="B112" s="1669" t="s">
        <v>1048</v>
      </c>
      <c r="C112" s="1670" t="s">
        <v>4675</v>
      </c>
      <c r="D112" s="1670" t="s">
        <v>662</v>
      </c>
      <c r="E112" s="1670" t="s">
        <v>4894</v>
      </c>
      <c r="F112" s="1668" t="s">
        <v>5047</v>
      </c>
      <c r="G112" s="1668">
        <v>110</v>
      </c>
      <c r="H112" s="1668" t="s">
        <v>1824</v>
      </c>
      <c r="I112" s="1668" t="s">
        <v>1018</v>
      </c>
      <c r="J112" s="1671" t="s">
        <v>4777</v>
      </c>
      <c r="K112" s="1671" t="s">
        <v>4897</v>
      </c>
      <c r="L112" s="1670" t="s">
        <v>4898</v>
      </c>
      <c r="M112" s="1672">
        <v>44287</v>
      </c>
    </row>
    <row r="113" spans="1:13" s="1387" customFormat="1" ht="15">
      <c r="A113" s="1668">
        <v>106</v>
      </c>
      <c r="B113" s="1669" t="s">
        <v>1048</v>
      </c>
      <c r="C113" s="1670" t="s">
        <v>4675</v>
      </c>
      <c r="D113" s="1670" t="s">
        <v>662</v>
      </c>
      <c r="E113" s="1670" t="s">
        <v>4894</v>
      </c>
      <c r="F113" s="1668" t="s">
        <v>5047</v>
      </c>
      <c r="G113" s="1668">
        <v>110</v>
      </c>
      <c r="H113" s="1668" t="s">
        <v>1824</v>
      </c>
      <c r="I113" s="1668" t="s">
        <v>1022</v>
      </c>
      <c r="J113" s="1671" t="s">
        <v>4777</v>
      </c>
      <c r="K113" s="1671" t="s">
        <v>4897</v>
      </c>
      <c r="L113" s="1670" t="s">
        <v>4898</v>
      </c>
      <c r="M113" s="1672">
        <v>44287</v>
      </c>
    </row>
    <row r="114" spans="1:13" s="1387" customFormat="1" ht="15">
      <c r="A114" s="1668">
        <v>107</v>
      </c>
      <c r="B114" s="1669" t="s">
        <v>1048</v>
      </c>
      <c r="C114" s="1670" t="s">
        <v>4675</v>
      </c>
      <c r="D114" s="1670" t="s">
        <v>662</v>
      </c>
      <c r="E114" s="1670" t="s">
        <v>4894</v>
      </c>
      <c r="F114" s="1668" t="s">
        <v>5047</v>
      </c>
      <c r="G114" s="1668">
        <v>118</v>
      </c>
      <c r="H114" s="1668" t="s">
        <v>1873</v>
      </c>
      <c r="I114" s="1668" t="s">
        <v>1070</v>
      </c>
      <c r="J114" s="1671">
        <v>-0.70199387493371368</v>
      </c>
      <c r="K114" s="1671" t="s">
        <v>4897</v>
      </c>
      <c r="L114" s="1670" t="s">
        <v>4898</v>
      </c>
      <c r="M114" s="1672">
        <v>44287</v>
      </c>
    </row>
    <row r="115" spans="1:13" s="1387" customFormat="1" ht="15">
      <c r="A115" s="1668">
        <v>108</v>
      </c>
      <c r="B115" s="1669" t="s">
        <v>1048</v>
      </c>
      <c r="C115" s="1670" t="s">
        <v>4675</v>
      </c>
      <c r="D115" s="1670" t="s">
        <v>662</v>
      </c>
      <c r="E115" s="1670" t="s">
        <v>4894</v>
      </c>
      <c r="F115" s="1668" t="s">
        <v>5047</v>
      </c>
      <c r="G115" s="1668">
        <v>122</v>
      </c>
      <c r="H115" s="1668" t="s">
        <v>1877</v>
      </c>
      <c r="I115" s="1668" t="s">
        <v>1070</v>
      </c>
      <c r="J115" s="1671">
        <v>0.70199387493371368</v>
      </c>
      <c r="K115" s="1671" t="s">
        <v>4897</v>
      </c>
      <c r="L115" s="1670" t="s">
        <v>4898</v>
      </c>
      <c r="M115" s="1672">
        <v>44287</v>
      </c>
    </row>
    <row r="116" spans="1:13" s="1387" customFormat="1" ht="45">
      <c r="A116" s="1668">
        <v>109</v>
      </c>
      <c r="B116" s="1669" t="s">
        <v>1048</v>
      </c>
      <c r="C116" s="1670" t="s">
        <v>4675</v>
      </c>
      <c r="D116" s="1670" t="s">
        <v>662</v>
      </c>
      <c r="E116" s="1670" t="s">
        <v>4894</v>
      </c>
      <c r="F116" s="1668" t="s">
        <v>5047</v>
      </c>
      <c r="G116" s="1668">
        <v>115</v>
      </c>
      <c r="H116" s="1673" t="s">
        <v>1871</v>
      </c>
      <c r="I116" s="1668" t="s">
        <v>1070</v>
      </c>
      <c r="J116" s="1671" t="s">
        <v>4897</v>
      </c>
      <c r="K116" s="1671">
        <v>-0.253</v>
      </c>
      <c r="L116" s="1670" t="s">
        <v>5051</v>
      </c>
      <c r="M116" s="1672">
        <v>44287</v>
      </c>
    </row>
    <row r="117" spans="1:13" s="1387" customFormat="1" ht="15">
      <c r="A117" s="1668">
        <v>110</v>
      </c>
      <c r="B117" s="1669" t="s">
        <v>1048</v>
      </c>
      <c r="C117" s="1670" t="s">
        <v>4678</v>
      </c>
      <c r="D117" s="1670" t="s">
        <v>4904</v>
      </c>
      <c r="E117" s="1670" t="s">
        <v>4894</v>
      </c>
      <c r="F117" s="1668" t="s">
        <v>5047</v>
      </c>
      <c r="G117" s="1668">
        <v>95</v>
      </c>
      <c r="H117" s="1668" t="s">
        <v>1821</v>
      </c>
      <c r="I117" s="1668" t="s">
        <v>995</v>
      </c>
      <c r="J117" s="1671" t="s">
        <v>4897</v>
      </c>
      <c r="K117" s="1671">
        <v>6.14</v>
      </c>
      <c r="L117" s="1670" t="s">
        <v>4923</v>
      </c>
      <c r="M117" s="1672">
        <v>44287</v>
      </c>
    </row>
    <row r="118" spans="1:13" s="1387" customFormat="1" ht="15">
      <c r="A118" s="1668">
        <v>111</v>
      </c>
      <c r="B118" s="1669" t="s">
        <v>1048</v>
      </c>
      <c r="C118" s="1670" t="s">
        <v>4678</v>
      </c>
      <c r="D118" s="1670" t="s">
        <v>4904</v>
      </c>
      <c r="E118" s="1670" t="s">
        <v>4894</v>
      </c>
      <c r="F118" s="1668" t="s">
        <v>5047</v>
      </c>
      <c r="G118" s="1668">
        <v>95</v>
      </c>
      <c r="H118" s="1668" t="s">
        <v>1821</v>
      </c>
      <c r="I118" s="1668" t="s">
        <v>80</v>
      </c>
      <c r="J118" s="1671" t="s">
        <v>4897</v>
      </c>
      <c r="K118" s="1671">
        <v>5.3</v>
      </c>
      <c r="L118" s="1670" t="s">
        <v>4923</v>
      </c>
      <c r="M118" s="1672">
        <v>44287</v>
      </c>
    </row>
    <row r="119" spans="1:13" s="1387" customFormat="1" ht="15">
      <c r="A119" s="1668">
        <v>112</v>
      </c>
      <c r="B119" s="1669" t="s">
        <v>1048</v>
      </c>
      <c r="C119" s="1670" t="s">
        <v>4678</v>
      </c>
      <c r="D119" s="1670" t="s">
        <v>4904</v>
      </c>
      <c r="E119" s="1670" t="s">
        <v>4894</v>
      </c>
      <c r="F119" s="1668" t="s">
        <v>5047</v>
      </c>
      <c r="G119" s="1668">
        <v>95</v>
      </c>
      <c r="H119" s="1668" t="s">
        <v>1821</v>
      </c>
      <c r="I119" s="1668" t="s">
        <v>1013</v>
      </c>
      <c r="J119" s="1671" t="s">
        <v>4897</v>
      </c>
      <c r="K119" s="1671">
        <v>4.4800000000000004</v>
      </c>
      <c r="L119" s="1670" t="s">
        <v>4923</v>
      </c>
      <c r="M119" s="1672">
        <v>44287</v>
      </c>
    </row>
    <row r="120" spans="1:13" s="1387" customFormat="1" ht="15">
      <c r="A120" s="1668">
        <v>113</v>
      </c>
      <c r="B120" s="1669" t="s">
        <v>1048</v>
      </c>
      <c r="C120" s="1670" t="s">
        <v>4678</v>
      </c>
      <c r="D120" s="1670" t="s">
        <v>4904</v>
      </c>
      <c r="E120" s="1670" t="s">
        <v>4894</v>
      </c>
      <c r="F120" s="1668" t="s">
        <v>5047</v>
      </c>
      <c r="G120" s="1668">
        <v>95</v>
      </c>
      <c r="H120" s="1668" t="s">
        <v>1821</v>
      </c>
      <c r="I120" s="1668" t="s">
        <v>1018</v>
      </c>
      <c r="J120" s="1671" t="s">
        <v>4897</v>
      </c>
      <c r="K120" s="1671">
        <v>3.64</v>
      </c>
      <c r="L120" s="1670" t="s">
        <v>4923</v>
      </c>
      <c r="M120" s="1672">
        <v>44287</v>
      </c>
    </row>
    <row r="121" spans="1:13" s="1387" customFormat="1" ht="15">
      <c r="A121" s="1668">
        <v>114</v>
      </c>
      <c r="B121" s="1669" t="s">
        <v>1048</v>
      </c>
      <c r="C121" s="1670" t="s">
        <v>4678</v>
      </c>
      <c r="D121" s="1670" t="s">
        <v>4904</v>
      </c>
      <c r="E121" s="1670" t="s">
        <v>4894</v>
      </c>
      <c r="F121" s="1668" t="s">
        <v>5047</v>
      </c>
      <c r="G121" s="1668">
        <v>95</v>
      </c>
      <c r="H121" s="1668" t="s">
        <v>1821</v>
      </c>
      <c r="I121" s="1668" t="s">
        <v>1022</v>
      </c>
      <c r="J121" s="1671" t="s">
        <v>4897</v>
      </c>
      <c r="K121" s="1671">
        <v>2.81</v>
      </c>
      <c r="L121" s="1670" t="s">
        <v>4923</v>
      </c>
      <c r="M121" s="1672">
        <v>44287</v>
      </c>
    </row>
    <row r="122" spans="1:13" s="1387" customFormat="1" ht="15">
      <c r="A122" s="1668">
        <v>115</v>
      </c>
      <c r="B122" s="1669" t="s">
        <v>1048</v>
      </c>
      <c r="C122" s="1670" t="s">
        <v>4681</v>
      </c>
      <c r="D122" s="1670" t="s">
        <v>4902</v>
      </c>
      <c r="E122" s="1670" t="s">
        <v>4894</v>
      </c>
      <c r="F122" s="1668" t="s">
        <v>5047</v>
      </c>
      <c r="G122" s="1668">
        <v>95</v>
      </c>
      <c r="H122" s="1668" t="s">
        <v>1821</v>
      </c>
      <c r="I122" s="1668" t="s">
        <v>995</v>
      </c>
      <c r="J122" s="1671" t="s">
        <v>4897</v>
      </c>
      <c r="K122" s="1671">
        <v>196.1</v>
      </c>
      <c r="L122" s="1670" t="s">
        <v>4903</v>
      </c>
      <c r="M122" s="1672">
        <v>44287</v>
      </c>
    </row>
    <row r="123" spans="1:13" s="1387" customFormat="1" ht="15">
      <c r="A123" s="1668">
        <v>116</v>
      </c>
      <c r="B123" s="1669" t="s">
        <v>1048</v>
      </c>
      <c r="C123" s="1670" t="s">
        <v>4681</v>
      </c>
      <c r="D123" s="1670" t="s">
        <v>4902</v>
      </c>
      <c r="E123" s="1670" t="s">
        <v>4894</v>
      </c>
      <c r="F123" s="1668" t="s">
        <v>5047</v>
      </c>
      <c r="G123" s="1668">
        <v>95</v>
      </c>
      <c r="H123" s="1668" t="s">
        <v>1821</v>
      </c>
      <c r="I123" s="1668" t="s">
        <v>80</v>
      </c>
      <c r="J123" s="1671" t="s">
        <v>4897</v>
      </c>
      <c r="K123" s="1671">
        <v>193.6</v>
      </c>
      <c r="L123" s="1670" t="s">
        <v>4903</v>
      </c>
      <c r="M123" s="1672">
        <v>44287</v>
      </c>
    </row>
    <row r="124" spans="1:13" s="1387" customFormat="1" ht="15">
      <c r="A124" s="1668">
        <v>117</v>
      </c>
      <c r="B124" s="1669" t="s">
        <v>1048</v>
      </c>
      <c r="C124" s="1670" t="s">
        <v>4681</v>
      </c>
      <c r="D124" s="1670" t="s">
        <v>4902</v>
      </c>
      <c r="E124" s="1670" t="s">
        <v>4894</v>
      </c>
      <c r="F124" s="1668" t="s">
        <v>5047</v>
      </c>
      <c r="G124" s="1668">
        <v>95</v>
      </c>
      <c r="H124" s="1668" t="s">
        <v>1821</v>
      </c>
      <c r="I124" s="1668" t="s">
        <v>1013</v>
      </c>
      <c r="J124" s="1671" t="s">
        <v>4897</v>
      </c>
      <c r="K124" s="1671">
        <v>191</v>
      </c>
      <c r="L124" s="1670" t="s">
        <v>4903</v>
      </c>
      <c r="M124" s="1672">
        <v>44287</v>
      </c>
    </row>
    <row r="125" spans="1:13" s="1387" customFormat="1" ht="15">
      <c r="A125" s="1668">
        <v>118</v>
      </c>
      <c r="B125" s="1669" t="s">
        <v>1048</v>
      </c>
      <c r="C125" s="1670" t="s">
        <v>4681</v>
      </c>
      <c r="D125" s="1670" t="s">
        <v>4902</v>
      </c>
      <c r="E125" s="1670" t="s">
        <v>4894</v>
      </c>
      <c r="F125" s="1668" t="s">
        <v>5047</v>
      </c>
      <c r="G125" s="1668">
        <v>95</v>
      </c>
      <c r="H125" s="1668" t="s">
        <v>1821</v>
      </c>
      <c r="I125" s="1668" t="s">
        <v>1018</v>
      </c>
      <c r="J125" s="1671" t="s">
        <v>4897</v>
      </c>
      <c r="K125" s="1671">
        <v>188.4</v>
      </c>
      <c r="L125" s="1670" t="s">
        <v>4903</v>
      </c>
      <c r="M125" s="1672">
        <v>44287</v>
      </c>
    </row>
    <row r="126" spans="1:13" s="1387" customFormat="1" ht="15">
      <c r="A126" s="1668">
        <v>119</v>
      </c>
      <c r="B126" s="1669" t="s">
        <v>1048</v>
      </c>
      <c r="C126" s="1670" t="s">
        <v>4681</v>
      </c>
      <c r="D126" s="1670" t="s">
        <v>4902</v>
      </c>
      <c r="E126" s="1670" t="s">
        <v>4894</v>
      </c>
      <c r="F126" s="1668" t="s">
        <v>5047</v>
      </c>
      <c r="G126" s="1668">
        <v>95</v>
      </c>
      <c r="H126" s="1668" t="s">
        <v>1821</v>
      </c>
      <c r="I126" s="1668" t="s">
        <v>1022</v>
      </c>
      <c r="J126" s="1671" t="s">
        <v>4897</v>
      </c>
      <c r="K126" s="1671">
        <v>185.8</v>
      </c>
      <c r="L126" s="1670" t="s">
        <v>4903</v>
      </c>
      <c r="M126" s="1672">
        <v>44287</v>
      </c>
    </row>
    <row r="127" spans="1:13" s="1387" customFormat="1" ht="15">
      <c r="A127" s="1668">
        <v>120</v>
      </c>
      <c r="B127" s="1669" t="s">
        <v>1048</v>
      </c>
      <c r="C127" s="1670" t="s">
        <v>4705</v>
      </c>
      <c r="D127" s="1670" t="s">
        <v>724</v>
      </c>
      <c r="E127" s="1670" t="s">
        <v>4894</v>
      </c>
      <c r="F127" s="1668" t="s">
        <v>5047</v>
      </c>
      <c r="G127" s="1668">
        <v>90</v>
      </c>
      <c r="H127" s="1668" t="s">
        <v>1820</v>
      </c>
      <c r="I127" s="1668" t="s">
        <v>995</v>
      </c>
      <c r="J127" s="1679">
        <v>2.75</v>
      </c>
      <c r="K127" s="1679">
        <v>2.75</v>
      </c>
      <c r="L127" s="1670" t="s">
        <v>5052</v>
      </c>
      <c r="M127" s="1672">
        <v>44287</v>
      </c>
    </row>
    <row r="128" spans="1:13" s="1387" customFormat="1" ht="15">
      <c r="A128" s="1668">
        <v>121</v>
      </c>
      <c r="B128" s="1669" t="s">
        <v>1048</v>
      </c>
      <c r="C128" s="1670" t="s">
        <v>4705</v>
      </c>
      <c r="D128" s="1670" t="s">
        <v>724</v>
      </c>
      <c r="E128" s="1670" t="s">
        <v>4894</v>
      </c>
      <c r="F128" s="1668" t="s">
        <v>5047</v>
      </c>
      <c r="G128" s="1668">
        <v>90</v>
      </c>
      <c r="H128" s="1668" t="s">
        <v>1820</v>
      </c>
      <c r="I128" s="1668" t="s">
        <v>80</v>
      </c>
      <c r="J128" s="1679">
        <v>3</v>
      </c>
      <c r="K128" s="1679">
        <v>3.2</v>
      </c>
      <c r="L128" s="1670" t="s">
        <v>5052</v>
      </c>
      <c r="M128" s="1672">
        <v>44287</v>
      </c>
    </row>
    <row r="129" spans="1:13" s="1387" customFormat="1" ht="15">
      <c r="A129" s="1668">
        <v>122</v>
      </c>
      <c r="B129" s="1669" t="s">
        <v>1048</v>
      </c>
      <c r="C129" s="1670" t="s">
        <v>4705</v>
      </c>
      <c r="D129" s="1670" t="s">
        <v>724</v>
      </c>
      <c r="E129" s="1670" t="s">
        <v>4894</v>
      </c>
      <c r="F129" s="1668" t="s">
        <v>5047</v>
      </c>
      <c r="G129" s="1668">
        <v>90</v>
      </c>
      <c r="H129" s="1668" t="s">
        <v>1820</v>
      </c>
      <c r="I129" s="1668" t="s">
        <v>1013</v>
      </c>
      <c r="J129" s="1679">
        <v>3.4</v>
      </c>
      <c r="K129" s="1679">
        <v>3.8</v>
      </c>
      <c r="L129" s="1670" t="s">
        <v>5052</v>
      </c>
      <c r="M129" s="1672">
        <v>44287</v>
      </c>
    </row>
    <row r="130" spans="1:13" s="1387" customFormat="1" ht="15">
      <c r="A130" s="1668">
        <v>123</v>
      </c>
      <c r="B130" s="1669" t="s">
        <v>1048</v>
      </c>
      <c r="C130" s="1670" t="s">
        <v>4705</v>
      </c>
      <c r="D130" s="1670" t="s">
        <v>724</v>
      </c>
      <c r="E130" s="1670" t="s">
        <v>4894</v>
      </c>
      <c r="F130" s="1668" t="s">
        <v>5047</v>
      </c>
      <c r="G130" s="1668">
        <v>90</v>
      </c>
      <c r="H130" s="1668" t="s">
        <v>1820</v>
      </c>
      <c r="I130" s="1668" t="s">
        <v>1018</v>
      </c>
      <c r="J130" s="1679">
        <v>3.6</v>
      </c>
      <c r="K130" s="1679">
        <v>4.3</v>
      </c>
      <c r="L130" s="1670" t="s">
        <v>5052</v>
      </c>
      <c r="M130" s="1672">
        <v>44287</v>
      </c>
    </row>
    <row r="131" spans="1:13" s="1387" customFormat="1" ht="15">
      <c r="A131" s="1668">
        <v>124</v>
      </c>
      <c r="B131" s="1669" t="s">
        <v>1048</v>
      </c>
      <c r="C131" s="1670" t="s">
        <v>4705</v>
      </c>
      <c r="D131" s="1670" t="s">
        <v>724</v>
      </c>
      <c r="E131" s="1670" t="s">
        <v>4894</v>
      </c>
      <c r="F131" s="1668" t="s">
        <v>5047</v>
      </c>
      <c r="G131" s="1668">
        <v>90</v>
      </c>
      <c r="H131" s="1668" t="s">
        <v>1820</v>
      </c>
      <c r="I131" s="1668" t="s">
        <v>1022</v>
      </c>
      <c r="J131" s="1679">
        <v>4</v>
      </c>
      <c r="K131" s="1679">
        <v>4.9000000000000004</v>
      </c>
      <c r="L131" s="1670" t="s">
        <v>5052</v>
      </c>
      <c r="M131" s="1672">
        <v>44287</v>
      </c>
    </row>
    <row r="132" spans="1:13" s="1387" customFormat="1" ht="60">
      <c r="A132" s="1674">
        <v>125</v>
      </c>
      <c r="B132" s="1675" t="s">
        <v>1048</v>
      </c>
      <c r="C132" s="1676" t="s">
        <v>4675</v>
      </c>
      <c r="D132" s="1676" t="s">
        <v>662</v>
      </c>
      <c r="E132" s="1676" t="s">
        <v>852</v>
      </c>
      <c r="F132" s="1674" t="s">
        <v>5047</v>
      </c>
      <c r="G132" s="1674">
        <v>41</v>
      </c>
      <c r="H132" s="1674" t="s">
        <v>1172</v>
      </c>
      <c r="I132" s="1674" t="s">
        <v>1070</v>
      </c>
      <c r="J132" s="1677" t="s">
        <v>1011</v>
      </c>
      <c r="K132" s="1677" t="s">
        <v>1002</v>
      </c>
      <c r="L132" s="1676" t="s">
        <v>5048</v>
      </c>
      <c r="M132" s="1678">
        <v>44225</v>
      </c>
    </row>
    <row r="133" spans="1:13" s="1387" customFormat="1" ht="60">
      <c r="A133" s="1674">
        <v>126</v>
      </c>
      <c r="B133" s="1675" t="s">
        <v>1048</v>
      </c>
      <c r="C133" s="1676" t="s">
        <v>4684</v>
      </c>
      <c r="D133" s="1676" t="s">
        <v>1897</v>
      </c>
      <c r="E133" s="1676" t="s">
        <v>852</v>
      </c>
      <c r="F133" s="1674" t="s">
        <v>5047</v>
      </c>
      <c r="G133" s="1674">
        <v>41</v>
      </c>
      <c r="H133" s="1674" t="s">
        <v>1172</v>
      </c>
      <c r="I133" s="1674" t="s">
        <v>1070</v>
      </c>
      <c r="J133" s="1677" t="s">
        <v>1011</v>
      </c>
      <c r="K133" s="1677" t="s">
        <v>1002</v>
      </c>
      <c r="L133" s="1676" t="s">
        <v>5049</v>
      </c>
      <c r="M133" s="1678">
        <v>44225</v>
      </c>
    </row>
    <row r="134" spans="1:13" s="1387" customFormat="1" ht="60">
      <c r="A134" s="1674">
        <v>127</v>
      </c>
      <c r="B134" s="1675" t="s">
        <v>1051</v>
      </c>
      <c r="C134" s="1676" t="s">
        <v>1889</v>
      </c>
      <c r="D134" s="1676" t="s">
        <v>662</v>
      </c>
      <c r="E134" s="1676" t="s">
        <v>852</v>
      </c>
      <c r="F134" s="1674" t="s">
        <v>5047</v>
      </c>
      <c r="G134" s="1674">
        <v>41</v>
      </c>
      <c r="H134" s="1674" t="s">
        <v>1172</v>
      </c>
      <c r="I134" s="1674" t="s">
        <v>1070</v>
      </c>
      <c r="J134" s="1677" t="s">
        <v>1011</v>
      </c>
      <c r="K134" s="1677" t="s">
        <v>1002</v>
      </c>
      <c r="L134" s="1676" t="s">
        <v>5048</v>
      </c>
      <c r="M134" s="1678">
        <v>44225</v>
      </c>
    </row>
    <row r="135" spans="1:13" s="1387" customFormat="1" ht="60">
      <c r="A135" s="1674">
        <v>128</v>
      </c>
      <c r="B135" s="1675" t="s">
        <v>1051</v>
      </c>
      <c r="C135" s="1676" t="s">
        <v>1895</v>
      </c>
      <c r="D135" s="1676" t="s">
        <v>1897</v>
      </c>
      <c r="E135" s="1676" t="s">
        <v>852</v>
      </c>
      <c r="F135" s="1674" t="s">
        <v>5047</v>
      </c>
      <c r="G135" s="1674">
        <v>41</v>
      </c>
      <c r="H135" s="1674" t="s">
        <v>1172</v>
      </c>
      <c r="I135" s="1674" t="s">
        <v>1070</v>
      </c>
      <c r="J135" s="1677" t="s">
        <v>1011</v>
      </c>
      <c r="K135" s="1677" t="s">
        <v>1002</v>
      </c>
      <c r="L135" s="1676" t="s">
        <v>5049</v>
      </c>
      <c r="M135" s="1678">
        <v>44225</v>
      </c>
    </row>
    <row r="136" spans="1:13" s="1387" customFormat="1" ht="60">
      <c r="A136" s="1674">
        <v>129</v>
      </c>
      <c r="B136" s="1675" t="s">
        <v>1004</v>
      </c>
      <c r="C136" s="1676" t="s">
        <v>2347</v>
      </c>
      <c r="D136" s="1676" t="s">
        <v>662</v>
      </c>
      <c r="E136" s="1676" t="s">
        <v>852</v>
      </c>
      <c r="F136" s="1674" t="s">
        <v>5047</v>
      </c>
      <c r="G136" s="1674">
        <v>41</v>
      </c>
      <c r="H136" s="1674" t="s">
        <v>1172</v>
      </c>
      <c r="I136" s="1674" t="s">
        <v>1070</v>
      </c>
      <c r="J136" s="1677" t="s">
        <v>1011</v>
      </c>
      <c r="K136" s="1677" t="s">
        <v>1002</v>
      </c>
      <c r="L136" s="1676" t="s">
        <v>5048</v>
      </c>
      <c r="M136" s="1678">
        <v>44225</v>
      </c>
    </row>
    <row r="137" spans="1:13" s="1387" customFormat="1" ht="60">
      <c r="A137" s="1674">
        <v>130</v>
      </c>
      <c r="B137" s="1675" t="s">
        <v>1004</v>
      </c>
      <c r="C137" s="1676" t="s">
        <v>2350</v>
      </c>
      <c r="D137" s="1676" t="s">
        <v>1897</v>
      </c>
      <c r="E137" s="1676" t="s">
        <v>852</v>
      </c>
      <c r="F137" s="1674" t="s">
        <v>5047</v>
      </c>
      <c r="G137" s="1674">
        <v>41</v>
      </c>
      <c r="H137" s="1674" t="s">
        <v>1172</v>
      </c>
      <c r="I137" s="1674" t="s">
        <v>1070</v>
      </c>
      <c r="J137" s="1677" t="s">
        <v>1011</v>
      </c>
      <c r="K137" s="1677" t="s">
        <v>1002</v>
      </c>
      <c r="L137" s="1676" t="s">
        <v>5049</v>
      </c>
      <c r="M137" s="1678">
        <v>44225</v>
      </c>
    </row>
    <row r="138" spans="1:13" s="1387" customFormat="1" ht="60">
      <c r="A138" s="1674">
        <v>131</v>
      </c>
      <c r="B138" s="1675" t="s">
        <v>1059</v>
      </c>
      <c r="C138" s="1676" t="s">
        <v>2699</v>
      </c>
      <c r="D138" s="1676" t="s">
        <v>662</v>
      </c>
      <c r="E138" s="1676" t="s">
        <v>852</v>
      </c>
      <c r="F138" s="1674" t="s">
        <v>5047</v>
      </c>
      <c r="G138" s="1674">
        <v>41</v>
      </c>
      <c r="H138" s="1674" t="s">
        <v>1172</v>
      </c>
      <c r="I138" s="1674" t="s">
        <v>1070</v>
      </c>
      <c r="J138" s="1677" t="s">
        <v>1011</v>
      </c>
      <c r="K138" s="1677" t="s">
        <v>1002</v>
      </c>
      <c r="L138" s="1676" t="s">
        <v>5048</v>
      </c>
      <c r="M138" s="1678">
        <v>44225</v>
      </c>
    </row>
    <row r="139" spans="1:13" s="1387" customFormat="1" ht="60">
      <c r="A139" s="1674">
        <v>132</v>
      </c>
      <c r="B139" s="1675" t="s">
        <v>1059</v>
      </c>
      <c r="C139" s="1676" t="s">
        <v>2703</v>
      </c>
      <c r="D139" s="1676" t="s">
        <v>1897</v>
      </c>
      <c r="E139" s="1676" t="s">
        <v>852</v>
      </c>
      <c r="F139" s="1674" t="s">
        <v>5047</v>
      </c>
      <c r="G139" s="1674">
        <v>41</v>
      </c>
      <c r="H139" s="1674" t="s">
        <v>1172</v>
      </c>
      <c r="I139" s="1674" t="s">
        <v>1070</v>
      </c>
      <c r="J139" s="1677" t="s">
        <v>1011</v>
      </c>
      <c r="K139" s="1677" t="s">
        <v>1002</v>
      </c>
      <c r="L139" s="1676" t="s">
        <v>5049</v>
      </c>
      <c r="M139" s="1678">
        <v>44225</v>
      </c>
    </row>
    <row r="140" spans="1:13" s="1387" customFormat="1" ht="60">
      <c r="A140" s="1674">
        <v>133</v>
      </c>
      <c r="B140" s="1675" t="s">
        <v>1062</v>
      </c>
      <c r="C140" s="1676" t="s">
        <v>2857</v>
      </c>
      <c r="D140" s="1676" t="s">
        <v>662</v>
      </c>
      <c r="E140" s="1676" t="s">
        <v>852</v>
      </c>
      <c r="F140" s="1674" t="s">
        <v>5047</v>
      </c>
      <c r="G140" s="1674">
        <v>41</v>
      </c>
      <c r="H140" s="1674" t="s">
        <v>1172</v>
      </c>
      <c r="I140" s="1674" t="s">
        <v>1070</v>
      </c>
      <c r="J140" s="1677" t="s">
        <v>1011</v>
      </c>
      <c r="K140" s="1677" t="s">
        <v>1002</v>
      </c>
      <c r="L140" s="1676" t="s">
        <v>5048</v>
      </c>
      <c r="M140" s="1678">
        <v>44225</v>
      </c>
    </row>
    <row r="141" spans="1:13" s="1387" customFormat="1" ht="60">
      <c r="A141" s="1674">
        <v>134</v>
      </c>
      <c r="B141" s="1675" t="s">
        <v>1062</v>
      </c>
      <c r="C141" s="1676" t="s">
        <v>2871</v>
      </c>
      <c r="D141" s="1676" t="s">
        <v>1897</v>
      </c>
      <c r="E141" s="1676" t="s">
        <v>852</v>
      </c>
      <c r="F141" s="1674" t="s">
        <v>5047</v>
      </c>
      <c r="G141" s="1674">
        <v>41</v>
      </c>
      <c r="H141" s="1674" t="s">
        <v>1172</v>
      </c>
      <c r="I141" s="1674" t="s">
        <v>1070</v>
      </c>
      <c r="J141" s="1677" t="s">
        <v>1011</v>
      </c>
      <c r="K141" s="1677" t="s">
        <v>1002</v>
      </c>
      <c r="L141" s="1676" t="s">
        <v>5049</v>
      </c>
      <c r="M141" s="1678">
        <v>44225</v>
      </c>
    </row>
    <row r="142" spans="1:13" s="1387" customFormat="1" ht="60">
      <c r="A142" s="1674">
        <v>135</v>
      </c>
      <c r="B142" s="1675" t="s">
        <v>1066</v>
      </c>
      <c r="C142" s="1676" t="s">
        <v>2928</v>
      </c>
      <c r="D142" s="1676" t="s">
        <v>662</v>
      </c>
      <c r="E142" s="1676" t="s">
        <v>852</v>
      </c>
      <c r="F142" s="1674" t="s">
        <v>5047</v>
      </c>
      <c r="G142" s="1674">
        <v>41</v>
      </c>
      <c r="H142" s="1674" t="s">
        <v>1172</v>
      </c>
      <c r="I142" s="1674" t="s">
        <v>1070</v>
      </c>
      <c r="J142" s="1677" t="s">
        <v>1011</v>
      </c>
      <c r="K142" s="1677" t="s">
        <v>1002</v>
      </c>
      <c r="L142" s="1676" t="s">
        <v>5048</v>
      </c>
      <c r="M142" s="1678">
        <v>44225</v>
      </c>
    </row>
    <row r="143" spans="1:13" s="1387" customFormat="1" ht="60">
      <c r="A143" s="1674">
        <v>136</v>
      </c>
      <c r="B143" s="1675" t="s">
        <v>1066</v>
      </c>
      <c r="C143" s="1676" t="s">
        <v>2932</v>
      </c>
      <c r="D143" s="1676" t="s">
        <v>1897</v>
      </c>
      <c r="E143" s="1676" t="s">
        <v>852</v>
      </c>
      <c r="F143" s="1674" t="s">
        <v>5047</v>
      </c>
      <c r="G143" s="1674">
        <v>41</v>
      </c>
      <c r="H143" s="1674" t="s">
        <v>1172</v>
      </c>
      <c r="I143" s="1674" t="s">
        <v>1070</v>
      </c>
      <c r="J143" s="1677" t="s">
        <v>1011</v>
      </c>
      <c r="K143" s="1677" t="s">
        <v>1002</v>
      </c>
      <c r="L143" s="1676" t="s">
        <v>5049</v>
      </c>
      <c r="M143" s="1678">
        <v>44225</v>
      </c>
    </row>
    <row r="144" spans="1:13" s="1387" customFormat="1" ht="60">
      <c r="A144" s="1674">
        <v>137</v>
      </c>
      <c r="B144" s="1675" t="s">
        <v>1030</v>
      </c>
      <c r="C144" s="1676" t="s">
        <v>3071</v>
      </c>
      <c r="D144" s="1676" t="s">
        <v>662</v>
      </c>
      <c r="E144" s="1676" t="s">
        <v>852</v>
      </c>
      <c r="F144" s="1674" t="s">
        <v>5047</v>
      </c>
      <c r="G144" s="1674">
        <v>41</v>
      </c>
      <c r="H144" s="1674" t="s">
        <v>1172</v>
      </c>
      <c r="I144" s="1674" t="s">
        <v>1070</v>
      </c>
      <c r="J144" s="1677" t="s">
        <v>1011</v>
      </c>
      <c r="K144" s="1677" t="s">
        <v>1002</v>
      </c>
      <c r="L144" s="1676" t="s">
        <v>5048</v>
      </c>
      <c r="M144" s="1678">
        <v>44225</v>
      </c>
    </row>
    <row r="145" spans="1:13" s="1387" customFormat="1" ht="60">
      <c r="A145" s="1674">
        <v>138</v>
      </c>
      <c r="B145" s="1675" t="s">
        <v>1030</v>
      </c>
      <c r="C145" s="1676" t="s">
        <v>3078</v>
      </c>
      <c r="D145" s="1676" t="s">
        <v>1897</v>
      </c>
      <c r="E145" s="1676" t="s">
        <v>852</v>
      </c>
      <c r="F145" s="1674" t="s">
        <v>5047</v>
      </c>
      <c r="G145" s="1674">
        <v>41</v>
      </c>
      <c r="H145" s="1674" t="s">
        <v>1172</v>
      </c>
      <c r="I145" s="1674" t="s">
        <v>1070</v>
      </c>
      <c r="J145" s="1677" t="s">
        <v>1011</v>
      </c>
      <c r="K145" s="1677" t="s">
        <v>1002</v>
      </c>
      <c r="L145" s="1676" t="s">
        <v>5049</v>
      </c>
      <c r="M145" s="1678">
        <v>44225</v>
      </c>
    </row>
    <row r="146" spans="1:13" s="1387" customFormat="1" ht="30">
      <c r="A146" s="1674">
        <v>139</v>
      </c>
      <c r="B146" s="1675" t="s">
        <v>1069</v>
      </c>
      <c r="C146" s="1676" t="s">
        <v>3347</v>
      </c>
      <c r="D146" s="1676" t="s">
        <v>3349</v>
      </c>
      <c r="E146" s="1676" t="s">
        <v>852</v>
      </c>
      <c r="F146" s="1674" t="s">
        <v>5047</v>
      </c>
      <c r="G146" s="1674">
        <v>38</v>
      </c>
      <c r="H146" s="1674" t="s">
        <v>1836</v>
      </c>
      <c r="I146" s="1674" t="s">
        <v>1070</v>
      </c>
      <c r="J146" s="1677" t="s">
        <v>1072</v>
      </c>
      <c r="K146" s="1677" t="s">
        <v>1626</v>
      </c>
      <c r="L146" s="1676" t="s">
        <v>4940</v>
      </c>
      <c r="M146" s="1678">
        <v>44225</v>
      </c>
    </row>
    <row r="147" spans="1:13" s="1387" customFormat="1" ht="60">
      <c r="A147" s="1674">
        <v>140</v>
      </c>
      <c r="B147" s="1675" t="s">
        <v>1069</v>
      </c>
      <c r="C147" s="1676" t="s">
        <v>3332</v>
      </c>
      <c r="D147" s="1676" t="s">
        <v>662</v>
      </c>
      <c r="E147" s="1676" t="s">
        <v>852</v>
      </c>
      <c r="F147" s="1674" t="s">
        <v>5047</v>
      </c>
      <c r="G147" s="1674">
        <v>41</v>
      </c>
      <c r="H147" s="1674" t="s">
        <v>1172</v>
      </c>
      <c r="I147" s="1674" t="s">
        <v>1070</v>
      </c>
      <c r="J147" s="1677" t="s">
        <v>1011</v>
      </c>
      <c r="K147" s="1677" t="s">
        <v>1002</v>
      </c>
      <c r="L147" s="1676" t="s">
        <v>5048</v>
      </c>
      <c r="M147" s="1678">
        <v>44225</v>
      </c>
    </row>
    <row r="148" spans="1:13" s="1387" customFormat="1" ht="60">
      <c r="A148" s="1674">
        <v>141</v>
      </c>
      <c r="B148" s="1675" t="s">
        <v>1069</v>
      </c>
      <c r="C148" s="1676" t="s">
        <v>3337</v>
      </c>
      <c r="D148" s="1676" t="s">
        <v>662</v>
      </c>
      <c r="E148" s="1676" t="s">
        <v>852</v>
      </c>
      <c r="F148" s="1674" t="s">
        <v>5047</v>
      </c>
      <c r="G148" s="1674">
        <v>41</v>
      </c>
      <c r="H148" s="1674" t="s">
        <v>1172</v>
      </c>
      <c r="I148" s="1674" t="s">
        <v>1070</v>
      </c>
      <c r="J148" s="1677" t="s">
        <v>1011</v>
      </c>
      <c r="K148" s="1677" t="s">
        <v>1002</v>
      </c>
      <c r="L148" s="1676" t="s">
        <v>5048</v>
      </c>
      <c r="M148" s="1678">
        <v>44225</v>
      </c>
    </row>
    <row r="149" spans="1:13" s="1387" customFormat="1" ht="60">
      <c r="A149" s="1674">
        <v>142</v>
      </c>
      <c r="B149" s="1675" t="s">
        <v>1069</v>
      </c>
      <c r="C149" s="1676" t="s">
        <v>3340</v>
      </c>
      <c r="D149" s="1676" t="s">
        <v>1897</v>
      </c>
      <c r="E149" s="1676" t="s">
        <v>852</v>
      </c>
      <c r="F149" s="1674" t="s">
        <v>5047</v>
      </c>
      <c r="G149" s="1674">
        <v>41</v>
      </c>
      <c r="H149" s="1674" t="s">
        <v>1172</v>
      </c>
      <c r="I149" s="1674" t="s">
        <v>1070</v>
      </c>
      <c r="J149" s="1677" t="s">
        <v>1011</v>
      </c>
      <c r="K149" s="1677" t="s">
        <v>1002</v>
      </c>
      <c r="L149" s="1676" t="s">
        <v>5049</v>
      </c>
      <c r="M149" s="1678">
        <v>44225</v>
      </c>
    </row>
    <row r="150" spans="1:13" s="1387" customFormat="1" ht="60">
      <c r="A150" s="1674">
        <v>143</v>
      </c>
      <c r="B150" s="1675" t="s">
        <v>1069</v>
      </c>
      <c r="C150" s="1676" t="s">
        <v>3344</v>
      </c>
      <c r="D150" s="1676" t="s">
        <v>1897</v>
      </c>
      <c r="E150" s="1676" t="s">
        <v>852</v>
      </c>
      <c r="F150" s="1674" t="s">
        <v>5047</v>
      </c>
      <c r="G150" s="1674">
        <v>41</v>
      </c>
      <c r="H150" s="1674" t="s">
        <v>1172</v>
      </c>
      <c r="I150" s="1674" t="s">
        <v>1070</v>
      </c>
      <c r="J150" s="1677" t="s">
        <v>1011</v>
      </c>
      <c r="K150" s="1677" t="s">
        <v>1002</v>
      </c>
      <c r="L150" s="1676" t="s">
        <v>5049</v>
      </c>
      <c r="M150" s="1678">
        <v>44225</v>
      </c>
    </row>
    <row r="151" spans="1:13" s="1387" customFormat="1" ht="60">
      <c r="A151" s="1674">
        <v>144</v>
      </c>
      <c r="B151" s="1675" t="s">
        <v>1027</v>
      </c>
      <c r="C151" s="1676" t="s">
        <v>3513</v>
      </c>
      <c r="D151" s="1676" t="s">
        <v>662</v>
      </c>
      <c r="E151" s="1676" t="s">
        <v>852</v>
      </c>
      <c r="F151" s="1674" t="s">
        <v>5047</v>
      </c>
      <c r="G151" s="1674">
        <v>41</v>
      </c>
      <c r="H151" s="1674" t="s">
        <v>1172</v>
      </c>
      <c r="I151" s="1674" t="s">
        <v>1070</v>
      </c>
      <c r="J151" s="1677" t="s">
        <v>1011</v>
      </c>
      <c r="K151" s="1677" t="s">
        <v>1002</v>
      </c>
      <c r="L151" s="1676" t="s">
        <v>5048</v>
      </c>
      <c r="M151" s="1678">
        <v>44225</v>
      </c>
    </row>
    <row r="152" spans="1:13" s="1387" customFormat="1" ht="60">
      <c r="A152" s="1674">
        <v>145</v>
      </c>
      <c r="B152" s="1675" t="s">
        <v>1027</v>
      </c>
      <c r="C152" s="1676" t="s">
        <v>3515</v>
      </c>
      <c r="D152" s="1676" t="s">
        <v>1897</v>
      </c>
      <c r="E152" s="1676" t="s">
        <v>852</v>
      </c>
      <c r="F152" s="1674" t="s">
        <v>5047</v>
      </c>
      <c r="G152" s="1674">
        <v>41</v>
      </c>
      <c r="H152" s="1674" t="s">
        <v>1172</v>
      </c>
      <c r="I152" s="1674" t="s">
        <v>1070</v>
      </c>
      <c r="J152" s="1677" t="s">
        <v>1011</v>
      </c>
      <c r="K152" s="1677" t="s">
        <v>1002</v>
      </c>
      <c r="L152" s="1676" t="s">
        <v>5049</v>
      </c>
      <c r="M152" s="1678">
        <v>44225</v>
      </c>
    </row>
    <row r="153" spans="1:13" s="1387" customFormat="1" ht="60">
      <c r="A153" s="1674">
        <v>146</v>
      </c>
      <c r="B153" s="1675" t="s">
        <v>1033</v>
      </c>
      <c r="C153" s="1676" t="s">
        <v>3603</v>
      </c>
      <c r="D153" s="1676" t="s">
        <v>1897</v>
      </c>
      <c r="E153" s="1676" t="s">
        <v>852</v>
      </c>
      <c r="F153" s="1674" t="s">
        <v>5047</v>
      </c>
      <c r="G153" s="1674">
        <v>41</v>
      </c>
      <c r="H153" s="1674" t="s">
        <v>1172</v>
      </c>
      <c r="I153" s="1674" t="s">
        <v>1070</v>
      </c>
      <c r="J153" s="1677" t="s">
        <v>1011</v>
      </c>
      <c r="K153" s="1677" t="s">
        <v>1002</v>
      </c>
      <c r="L153" s="1676" t="s">
        <v>5049</v>
      </c>
      <c r="M153" s="1678">
        <v>44225</v>
      </c>
    </row>
    <row r="154" spans="1:13" s="1387" customFormat="1" ht="60">
      <c r="A154" s="1674">
        <v>147</v>
      </c>
      <c r="B154" s="1675" t="s">
        <v>1037</v>
      </c>
      <c r="C154" s="1676" t="s">
        <v>3788</v>
      </c>
      <c r="D154" s="1676" t="s">
        <v>662</v>
      </c>
      <c r="E154" s="1676" t="s">
        <v>852</v>
      </c>
      <c r="F154" s="1674" t="s">
        <v>5047</v>
      </c>
      <c r="G154" s="1674">
        <v>41</v>
      </c>
      <c r="H154" s="1674" t="s">
        <v>1172</v>
      </c>
      <c r="I154" s="1674" t="s">
        <v>1070</v>
      </c>
      <c r="J154" s="1677" t="s">
        <v>1011</v>
      </c>
      <c r="K154" s="1677" t="s">
        <v>1002</v>
      </c>
      <c r="L154" s="1676" t="s">
        <v>5048</v>
      </c>
      <c r="M154" s="1678">
        <v>44225</v>
      </c>
    </row>
    <row r="155" spans="1:13" s="1387" customFormat="1" ht="60">
      <c r="A155" s="1674">
        <v>148</v>
      </c>
      <c r="B155" s="1675" t="s">
        <v>1037</v>
      </c>
      <c r="C155" s="1676" t="s">
        <v>3792</v>
      </c>
      <c r="D155" s="1676" t="s">
        <v>1897</v>
      </c>
      <c r="E155" s="1676" t="s">
        <v>852</v>
      </c>
      <c r="F155" s="1674" t="s">
        <v>5047</v>
      </c>
      <c r="G155" s="1674">
        <v>41</v>
      </c>
      <c r="H155" s="1674" t="s">
        <v>1172</v>
      </c>
      <c r="I155" s="1674" t="s">
        <v>1070</v>
      </c>
      <c r="J155" s="1677" t="s">
        <v>1011</v>
      </c>
      <c r="K155" s="1677" t="s">
        <v>1002</v>
      </c>
      <c r="L155" s="1676" t="s">
        <v>5049</v>
      </c>
      <c r="M155" s="1678">
        <v>44225</v>
      </c>
    </row>
    <row r="156" spans="1:13" s="1387" customFormat="1" ht="15">
      <c r="A156" s="1674">
        <v>149</v>
      </c>
      <c r="B156" s="1675" t="s">
        <v>1037</v>
      </c>
      <c r="C156" s="1676" t="s">
        <v>3897</v>
      </c>
      <c r="D156" s="1676" t="s">
        <v>3899</v>
      </c>
      <c r="E156" s="1676" t="s">
        <v>852</v>
      </c>
      <c r="F156" s="1674" t="s">
        <v>5047</v>
      </c>
      <c r="G156" s="1674">
        <v>80</v>
      </c>
      <c r="H156" s="1674" t="s">
        <v>992</v>
      </c>
      <c r="I156" s="1674" t="s">
        <v>995</v>
      </c>
      <c r="J156" s="1677" t="s">
        <v>4897</v>
      </c>
      <c r="K156" s="1677" t="s">
        <v>135</v>
      </c>
      <c r="L156" s="1676" t="s">
        <v>5053</v>
      </c>
      <c r="M156" s="1678">
        <v>44225</v>
      </c>
    </row>
    <row r="157" spans="1:13" s="1387" customFormat="1" ht="15">
      <c r="A157" s="1674">
        <v>150</v>
      </c>
      <c r="B157" s="1675" t="s">
        <v>1037</v>
      </c>
      <c r="C157" s="1676" t="s">
        <v>3897</v>
      </c>
      <c r="D157" s="1676" t="s">
        <v>3899</v>
      </c>
      <c r="E157" s="1676" t="s">
        <v>852</v>
      </c>
      <c r="F157" s="1674" t="s">
        <v>5047</v>
      </c>
      <c r="G157" s="1674">
        <v>80</v>
      </c>
      <c r="H157" s="1674" t="s">
        <v>992</v>
      </c>
      <c r="I157" s="1674" t="s">
        <v>80</v>
      </c>
      <c r="J157" s="1677" t="s">
        <v>4897</v>
      </c>
      <c r="K157" s="1677" t="s">
        <v>135</v>
      </c>
      <c r="L157" s="1676" t="s">
        <v>5053</v>
      </c>
      <c r="M157" s="1678">
        <v>44225</v>
      </c>
    </row>
    <row r="158" spans="1:13" s="1387" customFormat="1" ht="15">
      <c r="A158" s="1674">
        <v>151</v>
      </c>
      <c r="B158" s="1675" t="s">
        <v>1037</v>
      </c>
      <c r="C158" s="1676" t="s">
        <v>3897</v>
      </c>
      <c r="D158" s="1676" t="s">
        <v>3899</v>
      </c>
      <c r="E158" s="1676" t="s">
        <v>852</v>
      </c>
      <c r="F158" s="1674" t="s">
        <v>5047</v>
      </c>
      <c r="G158" s="1674">
        <v>80</v>
      </c>
      <c r="H158" s="1674" t="s">
        <v>992</v>
      </c>
      <c r="I158" s="1674" t="s">
        <v>1013</v>
      </c>
      <c r="J158" s="1677" t="s">
        <v>4897</v>
      </c>
      <c r="K158" s="1677" t="s">
        <v>135</v>
      </c>
      <c r="L158" s="1676" t="s">
        <v>5053</v>
      </c>
      <c r="M158" s="1678">
        <v>44225</v>
      </c>
    </row>
    <row r="159" spans="1:13" s="1387" customFormat="1" ht="15">
      <c r="A159" s="1674">
        <v>152</v>
      </c>
      <c r="B159" s="1675" t="s">
        <v>1037</v>
      </c>
      <c r="C159" s="1676" t="s">
        <v>3897</v>
      </c>
      <c r="D159" s="1676" t="s">
        <v>3899</v>
      </c>
      <c r="E159" s="1676" t="s">
        <v>852</v>
      </c>
      <c r="F159" s="1674" t="s">
        <v>5047</v>
      </c>
      <c r="G159" s="1674">
        <v>80</v>
      </c>
      <c r="H159" s="1674" t="s">
        <v>992</v>
      </c>
      <c r="I159" s="1674" t="s">
        <v>1018</v>
      </c>
      <c r="J159" s="1677" t="s">
        <v>4897</v>
      </c>
      <c r="K159" s="1677" t="s">
        <v>135</v>
      </c>
      <c r="L159" s="1676" t="s">
        <v>5053</v>
      </c>
      <c r="M159" s="1678">
        <v>44225</v>
      </c>
    </row>
    <row r="160" spans="1:13" s="1387" customFormat="1" ht="60">
      <c r="A160" s="1674">
        <v>153</v>
      </c>
      <c r="B160" s="1675" t="s">
        <v>1042</v>
      </c>
      <c r="C160" s="1676" t="s">
        <v>4007</v>
      </c>
      <c r="D160" s="1676" t="s">
        <v>662</v>
      </c>
      <c r="E160" s="1676" t="s">
        <v>852</v>
      </c>
      <c r="F160" s="1674" t="s">
        <v>5047</v>
      </c>
      <c r="G160" s="1674">
        <v>41</v>
      </c>
      <c r="H160" s="1674" t="s">
        <v>1172</v>
      </c>
      <c r="I160" s="1674" t="s">
        <v>1070</v>
      </c>
      <c r="J160" s="1677" t="s">
        <v>1011</v>
      </c>
      <c r="K160" s="1677" t="s">
        <v>1002</v>
      </c>
      <c r="L160" s="1676" t="s">
        <v>5048</v>
      </c>
      <c r="M160" s="1678">
        <v>44225</v>
      </c>
    </row>
    <row r="161" spans="1:13" s="1387" customFormat="1" ht="60">
      <c r="A161" s="1674">
        <v>154</v>
      </c>
      <c r="B161" s="1675" t="s">
        <v>1042</v>
      </c>
      <c r="C161" s="1676" t="s">
        <v>4020</v>
      </c>
      <c r="D161" s="1676" t="s">
        <v>1897</v>
      </c>
      <c r="E161" s="1676" t="s">
        <v>852</v>
      </c>
      <c r="F161" s="1674" t="s">
        <v>5047</v>
      </c>
      <c r="G161" s="1674">
        <v>41</v>
      </c>
      <c r="H161" s="1674" t="s">
        <v>1172</v>
      </c>
      <c r="I161" s="1674" t="s">
        <v>1070</v>
      </c>
      <c r="J161" s="1677" t="s">
        <v>1011</v>
      </c>
      <c r="K161" s="1677" t="s">
        <v>1002</v>
      </c>
      <c r="L161" s="1676" t="s">
        <v>5049</v>
      </c>
      <c r="M161" s="1678">
        <v>44225</v>
      </c>
    </row>
    <row r="162" spans="1:13" s="1387" customFormat="1" ht="60">
      <c r="A162" s="1674">
        <v>155</v>
      </c>
      <c r="B162" s="1675" t="s">
        <v>1015</v>
      </c>
      <c r="C162" s="1676" t="s">
        <v>4232</v>
      </c>
      <c r="D162" s="1676" t="s">
        <v>662</v>
      </c>
      <c r="E162" s="1676" t="s">
        <v>852</v>
      </c>
      <c r="F162" s="1674" t="s">
        <v>5047</v>
      </c>
      <c r="G162" s="1674">
        <v>41</v>
      </c>
      <c r="H162" s="1674" t="s">
        <v>1172</v>
      </c>
      <c r="I162" s="1674" t="s">
        <v>1070</v>
      </c>
      <c r="J162" s="1677" t="s">
        <v>1011</v>
      </c>
      <c r="K162" s="1677" t="s">
        <v>1002</v>
      </c>
      <c r="L162" s="1676" t="s">
        <v>5048</v>
      </c>
      <c r="M162" s="1678">
        <v>44225</v>
      </c>
    </row>
    <row r="163" spans="1:13" s="1387" customFormat="1" ht="60">
      <c r="A163" s="1674">
        <v>156</v>
      </c>
      <c r="B163" s="1675" t="s">
        <v>1015</v>
      </c>
      <c r="C163" s="1676" t="s">
        <v>4236</v>
      </c>
      <c r="D163" s="1676" t="s">
        <v>1897</v>
      </c>
      <c r="E163" s="1676" t="s">
        <v>852</v>
      </c>
      <c r="F163" s="1674" t="s">
        <v>5047</v>
      </c>
      <c r="G163" s="1674">
        <v>41</v>
      </c>
      <c r="H163" s="1674" t="s">
        <v>1172</v>
      </c>
      <c r="I163" s="1674" t="s">
        <v>1070</v>
      </c>
      <c r="J163" s="1677" t="s">
        <v>1011</v>
      </c>
      <c r="K163" s="1677" t="s">
        <v>1002</v>
      </c>
      <c r="L163" s="1676" t="s">
        <v>5049</v>
      </c>
      <c r="M163" s="1678">
        <v>44225</v>
      </c>
    </row>
    <row r="164" spans="1:13" s="1387" customFormat="1" ht="60">
      <c r="A164" s="1674">
        <v>157</v>
      </c>
      <c r="B164" s="1675" t="s">
        <v>1046</v>
      </c>
      <c r="C164" s="1676" t="s">
        <v>4452</v>
      </c>
      <c r="D164" s="1676" t="s">
        <v>1897</v>
      </c>
      <c r="E164" s="1676" t="s">
        <v>852</v>
      </c>
      <c r="F164" s="1674" t="s">
        <v>5047</v>
      </c>
      <c r="G164" s="1674">
        <v>41</v>
      </c>
      <c r="H164" s="1674" t="s">
        <v>1172</v>
      </c>
      <c r="I164" s="1674" t="s">
        <v>1070</v>
      </c>
      <c r="J164" s="1677" t="s">
        <v>1011</v>
      </c>
      <c r="K164" s="1677" t="s">
        <v>1002</v>
      </c>
      <c r="L164" s="1676" t="s">
        <v>5049</v>
      </c>
      <c r="M164" s="1678">
        <v>44225</v>
      </c>
    </row>
    <row r="165" spans="1:13" s="1387" customFormat="1" ht="45">
      <c r="A165" s="1674">
        <v>158</v>
      </c>
      <c r="B165" s="1675" t="s">
        <v>4943</v>
      </c>
      <c r="C165" s="1676" t="s">
        <v>1070</v>
      </c>
      <c r="D165" s="1676" t="s">
        <v>4944</v>
      </c>
      <c r="E165" s="1676" t="s">
        <v>4945</v>
      </c>
      <c r="F165" s="1674" t="s">
        <v>5047</v>
      </c>
      <c r="G165" s="1674">
        <v>40</v>
      </c>
      <c r="H165" s="1683" t="s">
        <v>4947</v>
      </c>
      <c r="I165" s="1674" t="s">
        <v>1070</v>
      </c>
      <c r="J165" s="1677" t="s">
        <v>4897</v>
      </c>
      <c r="K165" s="1684">
        <v>0</v>
      </c>
      <c r="L165" s="1676" t="s">
        <v>5054</v>
      </c>
      <c r="M165" s="1678">
        <v>44327</v>
      </c>
    </row>
    <row r="166" spans="1:13" s="1387" customFormat="1" ht="30">
      <c r="A166" s="1674">
        <v>159</v>
      </c>
      <c r="B166" s="1675" t="s">
        <v>4943</v>
      </c>
      <c r="C166" s="1676" t="s">
        <v>1070</v>
      </c>
      <c r="D166" s="1676" t="s">
        <v>5055</v>
      </c>
      <c r="E166" s="1676" t="s">
        <v>852</v>
      </c>
      <c r="F166" s="1674" t="s">
        <v>5047</v>
      </c>
      <c r="G166" s="1683" t="s">
        <v>5056</v>
      </c>
      <c r="H166" s="1674" t="s">
        <v>4963</v>
      </c>
      <c r="I166" s="1674" t="s">
        <v>1070</v>
      </c>
      <c r="J166" s="1685" t="s">
        <v>4964</v>
      </c>
      <c r="K166" s="1685" t="s">
        <v>4965</v>
      </c>
      <c r="L166" s="1676" t="s">
        <v>4966</v>
      </c>
      <c r="M166" s="1678">
        <v>44329</v>
      </c>
    </row>
    <row r="167" spans="1:13" s="1387" customFormat="1" ht="45">
      <c r="A167" s="1674">
        <v>160</v>
      </c>
      <c r="B167" s="1675" t="s">
        <v>1015</v>
      </c>
      <c r="C167" s="1676" t="s">
        <v>4194</v>
      </c>
      <c r="D167" s="1676" t="s">
        <v>4967</v>
      </c>
      <c r="E167" s="1676" t="s">
        <v>4945</v>
      </c>
      <c r="F167" s="1674" t="s">
        <v>5047</v>
      </c>
      <c r="G167" s="1674">
        <v>105</v>
      </c>
      <c r="H167" s="1674" t="s">
        <v>1823</v>
      </c>
      <c r="I167" s="1674" t="s">
        <v>995</v>
      </c>
      <c r="J167" s="1686">
        <v>1.1805555555555564E-3</v>
      </c>
      <c r="K167" s="1686">
        <v>3.4606481481481485E-3</v>
      </c>
      <c r="L167" s="1676" t="s">
        <v>4968</v>
      </c>
      <c r="M167" s="1678">
        <v>44334</v>
      </c>
    </row>
    <row r="168" spans="1:13" s="1387" customFormat="1" ht="45">
      <c r="A168" s="1674">
        <v>161</v>
      </c>
      <c r="B168" s="1675" t="s">
        <v>1015</v>
      </c>
      <c r="C168" s="1676" t="s">
        <v>4194</v>
      </c>
      <c r="D168" s="1676" t="s">
        <v>4967</v>
      </c>
      <c r="E168" s="1676" t="s">
        <v>4945</v>
      </c>
      <c r="F168" s="1674" t="s">
        <v>5047</v>
      </c>
      <c r="G168" s="1674">
        <v>105</v>
      </c>
      <c r="H168" s="1674" t="s">
        <v>1823</v>
      </c>
      <c r="I168" s="1674" t="s">
        <v>80</v>
      </c>
      <c r="J168" s="1686">
        <v>1.2037037037037038E-3</v>
      </c>
      <c r="K168" s="1686">
        <v>3.0092592592592588E-3</v>
      </c>
      <c r="L168" s="1676" t="s">
        <v>4968</v>
      </c>
      <c r="M168" s="1678">
        <v>44334</v>
      </c>
    </row>
    <row r="169" spans="1:13" s="1387" customFormat="1" ht="45">
      <c r="A169" s="1674">
        <v>162</v>
      </c>
      <c r="B169" s="1675" t="s">
        <v>1015</v>
      </c>
      <c r="C169" s="1676" t="s">
        <v>4194</v>
      </c>
      <c r="D169" s="1676" t="s">
        <v>4967</v>
      </c>
      <c r="E169" s="1676" t="s">
        <v>4945</v>
      </c>
      <c r="F169" s="1674" t="s">
        <v>5047</v>
      </c>
      <c r="G169" s="1674">
        <v>105</v>
      </c>
      <c r="H169" s="1674" t="s">
        <v>1823</v>
      </c>
      <c r="I169" s="1674" t="s">
        <v>1013</v>
      </c>
      <c r="J169" s="1686">
        <v>1.1458333333333342E-3</v>
      </c>
      <c r="K169" s="1686">
        <v>2.615740740740741E-3</v>
      </c>
      <c r="L169" s="1676" t="s">
        <v>4968</v>
      </c>
      <c r="M169" s="1678">
        <v>44334</v>
      </c>
    </row>
    <row r="170" spans="1:13" s="1387" customFormat="1" ht="45">
      <c r="A170" s="1674">
        <v>163</v>
      </c>
      <c r="B170" s="1675" t="s">
        <v>1015</v>
      </c>
      <c r="C170" s="1676" t="s">
        <v>4194</v>
      </c>
      <c r="D170" s="1676" t="s">
        <v>4967</v>
      </c>
      <c r="E170" s="1676" t="s">
        <v>4945</v>
      </c>
      <c r="F170" s="1674" t="s">
        <v>5047</v>
      </c>
      <c r="G170" s="1674">
        <v>105</v>
      </c>
      <c r="H170" s="1674" t="s">
        <v>1823</v>
      </c>
      <c r="I170" s="1674" t="s">
        <v>1018</v>
      </c>
      <c r="J170" s="1686">
        <v>1.3773148148148147E-3</v>
      </c>
      <c r="K170" s="1686">
        <v>2.1990740740740742E-3</v>
      </c>
      <c r="L170" s="1676" t="s">
        <v>4968</v>
      </c>
      <c r="M170" s="1678">
        <v>44334</v>
      </c>
    </row>
    <row r="171" spans="1:13" s="1387" customFormat="1" ht="45">
      <c r="A171" s="1674">
        <v>164</v>
      </c>
      <c r="B171" s="1675" t="s">
        <v>1015</v>
      </c>
      <c r="C171" s="1676" t="s">
        <v>4194</v>
      </c>
      <c r="D171" s="1676" t="s">
        <v>4967</v>
      </c>
      <c r="E171" s="1676" t="s">
        <v>4945</v>
      </c>
      <c r="F171" s="1674" t="s">
        <v>5047</v>
      </c>
      <c r="G171" s="1674">
        <v>105</v>
      </c>
      <c r="H171" s="1674" t="s">
        <v>1823</v>
      </c>
      <c r="I171" s="1674" t="s">
        <v>1022</v>
      </c>
      <c r="J171" s="1686">
        <v>1.3888888888888889E-3</v>
      </c>
      <c r="K171" s="1686">
        <v>1.8865740740740742E-3</v>
      </c>
      <c r="L171" s="1676" t="s">
        <v>4968</v>
      </c>
      <c r="M171" s="1678">
        <v>44334</v>
      </c>
    </row>
    <row r="172" spans="1:13" s="1387" customFormat="1" ht="45">
      <c r="A172" s="1674">
        <v>165</v>
      </c>
      <c r="B172" s="1675" t="s">
        <v>1048</v>
      </c>
      <c r="C172" s="1676" t="s">
        <v>4702</v>
      </c>
      <c r="D172" s="1676" t="s">
        <v>728</v>
      </c>
      <c r="E172" s="1676" t="s">
        <v>4945</v>
      </c>
      <c r="F172" s="1674" t="s">
        <v>5047</v>
      </c>
      <c r="G172" s="1674">
        <v>118</v>
      </c>
      <c r="H172" s="1674" t="s">
        <v>1182</v>
      </c>
      <c r="I172" s="1674" t="s">
        <v>1070</v>
      </c>
      <c r="J172" s="1677">
        <v>-1.224</v>
      </c>
      <c r="K172" s="1677">
        <v>-1.1950000000000001</v>
      </c>
      <c r="L172" s="1676" t="s">
        <v>5057</v>
      </c>
      <c r="M172" s="1678">
        <v>44335</v>
      </c>
    </row>
    <row r="173" spans="1:13" s="1387" customFormat="1" ht="45">
      <c r="A173" s="1674">
        <v>166</v>
      </c>
      <c r="B173" s="1675" t="s">
        <v>1048</v>
      </c>
      <c r="C173" s="1676" t="s">
        <v>4705</v>
      </c>
      <c r="D173" s="1676" t="s">
        <v>728</v>
      </c>
      <c r="E173" s="1676" t="s">
        <v>4945</v>
      </c>
      <c r="F173" s="1674" t="s">
        <v>5047</v>
      </c>
      <c r="G173" s="1674">
        <v>122</v>
      </c>
      <c r="H173" s="1674" t="s">
        <v>1181</v>
      </c>
      <c r="I173" s="1674" t="s">
        <v>1070</v>
      </c>
      <c r="J173" s="1677">
        <v>0.61399999999999999</v>
      </c>
      <c r="K173" s="1677">
        <v>0.6</v>
      </c>
      <c r="L173" s="1676" t="s">
        <v>5057</v>
      </c>
      <c r="M173" s="1678">
        <v>44335</v>
      </c>
    </row>
    <row r="174" spans="1:13" s="1387" customFormat="1" ht="45">
      <c r="A174" s="1674">
        <v>167</v>
      </c>
      <c r="B174" s="1676" t="s">
        <v>4971</v>
      </c>
      <c r="C174" s="1676" t="s">
        <v>1070</v>
      </c>
      <c r="D174" s="1676" t="s">
        <v>4944</v>
      </c>
      <c r="E174" s="1676" t="s">
        <v>4945</v>
      </c>
      <c r="F174" s="1674" t="s">
        <v>5047</v>
      </c>
      <c r="G174" s="1674">
        <v>40</v>
      </c>
      <c r="H174" s="1674" t="s">
        <v>5058</v>
      </c>
      <c r="I174" s="1674" t="s">
        <v>1070</v>
      </c>
      <c r="J174" s="1683" t="s">
        <v>4964</v>
      </c>
      <c r="K174" s="1674" t="s">
        <v>4973</v>
      </c>
      <c r="L174" s="1676" t="s">
        <v>4974</v>
      </c>
      <c r="M174" s="1678">
        <v>44335</v>
      </c>
    </row>
    <row r="175" spans="1:13" s="1387" customFormat="1" ht="60">
      <c r="A175" s="1674">
        <v>168</v>
      </c>
      <c r="B175" s="1676" t="s">
        <v>4975</v>
      </c>
      <c r="C175" s="1676" t="s">
        <v>1070</v>
      </c>
      <c r="D175" s="1676" t="s">
        <v>4944</v>
      </c>
      <c r="E175" s="1676" t="s">
        <v>4945</v>
      </c>
      <c r="F175" s="1674" t="s">
        <v>5047</v>
      </c>
      <c r="G175" s="1674">
        <v>40</v>
      </c>
      <c r="H175" s="1674" t="s">
        <v>5058</v>
      </c>
      <c r="I175" s="1674" t="s">
        <v>1070</v>
      </c>
      <c r="J175" s="1683" t="s">
        <v>4964</v>
      </c>
      <c r="K175" s="1674" t="s">
        <v>4973</v>
      </c>
      <c r="L175" s="1676" t="s">
        <v>4974</v>
      </c>
      <c r="M175" s="1678">
        <v>44335</v>
      </c>
    </row>
    <row r="176" spans="1:13" s="1387" customFormat="1" ht="45">
      <c r="A176" s="1674">
        <v>169</v>
      </c>
      <c r="B176" s="1675" t="s">
        <v>1055</v>
      </c>
      <c r="C176" s="1676" t="s">
        <v>2196</v>
      </c>
      <c r="D176" s="1676" t="s">
        <v>1887</v>
      </c>
      <c r="E176" s="1676" t="s">
        <v>4945</v>
      </c>
      <c r="F176" s="1674" t="s">
        <v>5047</v>
      </c>
      <c r="G176" s="1674">
        <v>87</v>
      </c>
      <c r="H176" s="1674" t="s">
        <v>1823</v>
      </c>
      <c r="I176" s="1674" t="s">
        <v>995</v>
      </c>
      <c r="J176" s="1686">
        <v>2.58101851875E-3</v>
      </c>
      <c r="K176" s="1686">
        <v>1.8171296296296297E-3</v>
      </c>
      <c r="L176" s="1676" t="s">
        <v>4976</v>
      </c>
      <c r="M176" s="1678">
        <v>44335</v>
      </c>
    </row>
    <row r="177" spans="1:13" s="1387" customFormat="1" ht="45">
      <c r="A177" s="1674">
        <v>170</v>
      </c>
      <c r="B177" s="1675" t="s">
        <v>1055</v>
      </c>
      <c r="C177" s="1676" t="s">
        <v>2199</v>
      </c>
      <c r="D177" s="1676" t="s">
        <v>1887</v>
      </c>
      <c r="E177" s="1676" t="s">
        <v>4945</v>
      </c>
      <c r="F177" s="1674" t="s">
        <v>5047</v>
      </c>
      <c r="G177" s="1674">
        <v>87</v>
      </c>
      <c r="H177" s="1674" t="s">
        <v>1823</v>
      </c>
      <c r="I177" s="1674" t="s">
        <v>80</v>
      </c>
      <c r="J177" s="1686">
        <v>2.546296296064815E-3</v>
      </c>
      <c r="K177" s="1686">
        <v>1.6203703703703703E-3</v>
      </c>
      <c r="L177" s="1676" t="s">
        <v>4976</v>
      </c>
      <c r="M177" s="1678">
        <v>44335</v>
      </c>
    </row>
    <row r="178" spans="1:13" s="1387" customFormat="1" ht="45">
      <c r="A178" s="1674">
        <v>171</v>
      </c>
      <c r="B178" s="1675" t="s">
        <v>1055</v>
      </c>
      <c r="C178" s="1676" t="s">
        <v>2203</v>
      </c>
      <c r="D178" s="1676" t="s">
        <v>1887</v>
      </c>
      <c r="E178" s="1676" t="s">
        <v>4945</v>
      </c>
      <c r="F178" s="1674" t="s">
        <v>5047</v>
      </c>
      <c r="G178" s="1674">
        <v>87</v>
      </c>
      <c r="H178" s="1674" t="s">
        <v>1823</v>
      </c>
      <c r="I178" s="1674" t="s">
        <v>1013</v>
      </c>
      <c r="J178" s="1686">
        <v>2.488425925694445E-3</v>
      </c>
      <c r="K178" s="1686">
        <v>1.0416666666666667E-3</v>
      </c>
      <c r="L178" s="1676" t="s">
        <v>4976</v>
      </c>
      <c r="M178" s="1678">
        <v>44335</v>
      </c>
    </row>
    <row r="179" spans="1:13" s="1387" customFormat="1" ht="45">
      <c r="A179" s="1674">
        <v>172</v>
      </c>
      <c r="B179" s="1675" t="s">
        <v>1055</v>
      </c>
      <c r="C179" s="1676" t="s">
        <v>2206</v>
      </c>
      <c r="D179" s="1676" t="s">
        <v>1887</v>
      </c>
      <c r="E179" s="1676" t="s">
        <v>4945</v>
      </c>
      <c r="F179" s="1674" t="s">
        <v>5047</v>
      </c>
      <c r="G179" s="1674">
        <v>87</v>
      </c>
      <c r="H179" s="1674" t="s">
        <v>1823</v>
      </c>
      <c r="I179" s="1674" t="s">
        <v>1018</v>
      </c>
      <c r="J179" s="1686">
        <v>2.4421296293981485E-3</v>
      </c>
      <c r="K179" s="1686">
        <v>1.0416666666666667E-3</v>
      </c>
      <c r="L179" s="1676" t="s">
        <v>4976</v>
      </c>
      <c r="M179" s="1678">
        <v>44335</v>
      </c>
    </row>
    <row r="180" spans="1:13" s="1387" customFormat="1" ht="45">
      <c r="A180" s="1674">
        <v>173</v>
      </c>
      <c r="B180" s="1675" t="s">
        <v>1055</v>
      </c>
      <c r="C180" s="1676" t="s">
        <v>2210</v>
      </c>
      <c r="D180" s="1676" t="s">
        <v>1887</v>
      </c>
      <c r="E180" s="1676" t="s">
        <v>4945</v>
      </c>
      <c r="F180" s="1674" t="s">
        <v>5047</v>
      </c>
      <c r="G180" s="1674">
        <v>87</v>
      </c>
      <c r="H180" s="1674" t="s">
        <v>1823</v>
      </c>
      <c r="I180" s="1674" t="s">
        <v>1022</v>
      </c>
      <c r="J180" s="1686">
        <v>2.4305555555555556E-3</v>
      </c>
      <c r="K180" s="1686">
        <v>1.0416666666666667E-3</v>
      </c>
      <c r="L180" s="1676" t="s">
        <v>4976</v>
      </c>
      <c r="M180" s="1678">
        <v>44335</v>
      </c>
    </row>
    <row r="181" spans="1:13" s="1387" customFormat="1" ht="45">
      <c r="A181" s="1674">
        <v>174</v>
      </c>
      <c r="B181" s="1675" t="s">
        <v>1055</v>
      </c>
      <c r="C181" s="1687" t="s">
        <v>2312</v>
      </c>
      <c r="D181" s="1687" t="s">
        <v>2314</v>
      </c>
      <c r="E181" s="1676" t="s">
        <v>4945</v>
      </c>
      <c r="F181" s="1674" t="s">
        <v>5047</v>
      </c>
      <c r="G181" s="1674">
        <v>41</v>
      </c>
      <c r="H181" s="1674" t="s">
        <v>1172</v>
      </c>
      <c r="I181" s="1674" t="s">
        <v>4977</v>
      </c>
      <c r="J181" s="1677" t="s">
        <v>1002</v>
      </c>
      <c r="K181" s="1677" t="s">
        <v>1011</v>
      </c>
      <c r="L181" s="1676" t="s">
        <v>4976</v>
      </c>
      <c r="M181" s="1678">
        <v>44335</v>
      </c>
    </row>
    <row r="182" spans="1:13" s="1387" customFormat="1" ht="45">
      <c r="A182" s="1674">
        <v>175</v>
      </c>
      <c r="B182" s="1675" t="s">
        <v>4943</v>
      </c>
      <c r="C182" s="1676" t="s">
        <v>4943</v>
      </c>
      <c r="D182" s="1676" t="s">
        <v>4943</v>
      </c>
      <c r="E182" s="1676" t="s">
        <v>4945</v>
      </c>
      <c r="F182" s="1674" t="s">
        <v>5047</v>
      </c>
      <c r="G182" s="1674">
        <v>40</v>
      </c>
      <c r="H182" s="1674" t="s">
        <v>107</v>
      </c>
      <c r="I182" s="1674" t="s">
        <v>1070</v>
      </c>
      <c r="J182" s="1685" t="s">
        <v>4964</v>
      </c>
      <c r="K182" s="1685" t="s">
        <v>4965</v>
      </c>
      <c r="L182" s="1676" t="s">
        <v>4978</v>
      </c>
      <c r="M182" s="1678">
        <v>44336</v>
      </c>
    </row>
    <row r="183" spans="1:13" s="1387" customFormat="1" ht="45">
      <c r="A183" s="1674">
        <v>176</v>
      </c>
      <c r="B183" s="1675" t="s">
        <v>1055</v>
      </c>
      <c r="C183" s="1687" t="s">
        <v>2312</v>
      </c>
      <c r="D183" s="1687" t="s">
        <v>2314</v>
      </c>
      <c r="E183" s="1676" t="s">
        <v>4945</v>
      </c>
      <c r="F183" s="1674" t="s">
        <v>5047</v>
      </c>
      <c r="G183" s="1674">
        <v>38</v>
      </c>
      <c r="H183" s="1674" t="s">
        <v>1836</v>
      </c>
      <c r="I183" s="1674" t="s">
        <v>4977</v>
      </c>
      <c r="J183" s="1685" t="s">
        <v>269</v>
      </c>
      <c r="K183" s="1685" t="s">
        <v>1025</v>
      </c>
      <c r="L183" s="1676" t="s">
        <v>4976</v>
      </c>
      <c r="M183" s="1678">
        <v>44336</v>
      </c>
    </row>
    <row r="184" spans="1:13" s="1387" customFormat="1" ht="45">
      <c r="A184" s="1674">
        <v>177</v>
      </c>
      <c r="B184" s="1675" t="s">
        <v>1066</v>
      </c>
      <c r="C184" s="1687" t="s">
        <v>2977</v>
      </c>
      <c r="D184" s="1687" t="s">
        <v>2979</v>
      </c>
      <c r="E184" s="1676" t="s">
        <v>4945</v>
      </c>
      <c r="F184" s="1674" t="s">
        <v>5047</v>
      </c>
      <c r="G184" s="1674">
        <v>39</v>
      </c>
      <c r="H184" s="1674" t="s">
        <v>1837</v>
      </c>
      <c r="I184" s="1674" t="s">
        <v>4977</v>
      </c>
      <c r="J184" s="1685" t="s">
        <v>4983</v>
      </c>
      <c r="K184" s="1685" t="s">
        <v>2981</v>
      </c>
      <c r="L184" s="1676" t="s">
        <v>4984</v>
      </c>
      <c r="M184" s="1678">
        <v>44340</v>
      </c>
    </row>
    <row r="185" spans="1:13" s="1387" customFormat="1" ht="45">
      <c r="A185" s="1674">
        <v>178</v>
      </c>
      <c r="B185" s="1675" t="s">
        <v>1066</v>
      </c>
      <c r="C185" s="1687" t="s">
        <v>2999</v>
      </c>
      <c r="D185" s="1687" t="s">
        <v>3001</v>
      </c>
      <c r="E185" s="1676" t="s">
        <v>4945</v>
      </c>
      <c r="F185" s="1674" t="s">
        <v>5047</v>
      </c>
      <c r="G185" s="1674">
        <v>39</v>
      </c>
      <c r="H185" s="1674" t="s">
        <v>1837</v>
      </c>
      <c r="I185" s="1674" t="s">
        <v>4977</v>
      </c>
      <c r="J185" s="1685" t="s">
        <v>4983</v>
      </c>
      <c r="K185" s="1685" t="s">
        <v>2981</v>
      </c>
      <c r="L185" s="1676" t="s">
        <v>4984</v>
      </c>
      <c r="M185" s="1678">
        <v>44340</v>
      </c>
    </row>
    <row r="186" spans="1:13" s="1387" customFormat="1" ht="45">
      <c r="A186" s="1674">
        <v>179</v>
      </c>
      <c r="B186" s="1675" t="s">
        <v>1066</v>
      </c>
      <c r="C186" s="1687" t="s">
        <v>2977</v>
      </c>
      <c r="D186" s="1687" t="s">
        <v>2979</v>
      </c>
      <c r="E186" s="1676" t="s">
        <v>4945</v>
      </c>
      <c r="F186" s="1674" t="s">
        <v>5047</v>
      </c>
      <c r="G186" s="1674">
        <v>38</v>
      </c>
      <c r="H186" s="1674" t="s">
        <v>4985</v>
      </c>
      <c r="I186" s="1674" t="s">
        <v>4977</v>
      </c>
      <c r="J186" s="1685" t="s">
        <v>269</v>
      </c>
      <c r="K186" s="1685" t="s">
        <v>1072</v>
      </c>
      <c r="L186" s="1676" t="s">
        <v>4984</v>
      </c>
      <c r="M186" s="1678">
        <v>44340</v>
      </c>
    </row>
    <row r="187" spans="1:13" s="1387" customFormat="1" ht="45">
      <c r="A187" s="1674">
        <v>180</v>
      </c>
      <c r="B187" s="1675" t="s">
        <v>1066</v>
      </c>
      <c r="C187" s="1687" t="s">
        <v>2999</v>
      </c>
      <c r="D187" s="1687" t="s">
        <v>3001</v>
      </c>
      <c r="E187" s="1676" t="s">
        <v>4945</v>
      </c>
      <c r="F187" s="1674" t="s">
        <v>5047</v>
      </c>
      <c r="G187" s="1674">
        <v>38</v>
      </c>
      <c r="H187" s="1674" t="s">
        <v>4985</v>
      </c>
      <c r="I187" s="1674" t="s">
        <v>4977</v>
      </c>
      <c r="J187" s="1685" t="s">
        <v>269</v>
      </c>
      <c r="K187" s="1685" t="s">
        <v>1072</v>
      </c>
      <c r="L187" s="1676" t="s">
        <v>4984</v>
      </c>
      <c r="M187" s="1678">
        <v>44340</v>
      </c>
    </row>
    <row r="188" spans="1:13" s="1387" customFormat="1" ht="15">
      <c r="A188" s="1668">
        <v>181</v>
      </c>
      <c r="B188" s="1669" t="s">
        <v>1048</v>
      </c>
      <c r="C188" s="1670" t="s">
        <v>4675</v>
      </c>
      <c r="D188" s="1670" t="s">
        <v>662</v>
      </c>
      <c r="E188" s="1670" t="s">
        <v>4894</v>
      </c>
      <c r="F188" s="1668" t="s">
        <v>5047</v>
      </c>
      <c r="G188" s="1668">
        <v>90</v>
      </c>
      <c r="H188" s="1668" t="s">
        <v>1820</v>
      </c>
      <c r="I188" s="1668" t="s">
        <v>995</v>
      </c>
      <c r="J188" s="1680">
        <v>-4.7</v>
      </c>
      <c r="K188" s="1680">
        <v>-20</v>
      </c>
      <c r="L188" s="1670" t="s">
        <v>4898</v>
      </c>
      <c r="M188" s="1672">
        <v>44341</v>
      </c>
    </row>
    <row r="189" spans="1:13" s="1387" customFormat="1" ht="15">
      <c r="A189" s="1668">
        <v>182</v>
      </c>
      <c r="B189" s="1669" t="s">
        <v>1048</v>
      </c>
      <c r="C189" s="1670" t="s">
        <v>4675</v>
      </c>
      <c r="D189" s="1670" t="s">
        <v>662</v>
      </c>
      <c r="E189" s="1670" t="s">
        <v>4894</v>
      </c>
      <c r="F189" s="1668" t="s">
        <v>5047</v>
      </c>
      <c r="G189" s="1668">
        <v>90</v>
      </c>
      <c r="H189" s="1668" t="s">
        <v>1820</v>
      </c>
      <c r="I189" s="1668" t="s">
        <v>80</v>
      </c>
      <c r="J189" s="1680">
        <v>-4.7</v>
      </c>
      <c r="K189" s="1680">
        <v>-20</v>
      </c>
      <c r="L189" s="1670" t="s">
        <v>4898</v>
      </c>
      <c r="M189" s="1672">
        <v>44341</v>
      </c>
    </row>
    <row r="190" spans="1:13" s="1387" customFormat="1" ht="15">
      <c r="A190" s="1668">
        <v>183</v>
      </c>
      <c r="B190" s="1669" t="s">
        <v>1048</v>
      </c>
      <c r="C190" s="1670" t="s">
        <v>4675</v>
      </c>
      <c r="D190" s="1670" t="s">
        <v>662</v>
      </c>
      <c r="E190" s="1670" t="s">
        <v>4894</v>
      </c>
      <c r="F190" s="1668" t="s">
        <v>5047</v>
      </c>
      <c r="G190" s="1668">
        <v>90</v>
      </c>
      <c r="H190" s="1668" t="s">
        <v>1820</v>
      </c>
      <c r="I190" s="1668" t="s">
        <v>1013</v>
      </c>
      <c r="J190" s="1680">
        <v>-4.7</v>
      </c>
      <c r="K190" s="1680">
        <v>-20</v>
      </c>
      <c r="L190" s="1670" t="s">
        <v>4898</v>
      </c>
      <c r="M190" s="1672">
        <v>44341</v>
      </c>
    </row>
    <row r="191" spans="1:13" s="1387" customFormat="1" ht="15">
      <c r="A191" s="1668">
        <v>184</v>
      </c>
      <c r="B191" s="1669" t="s">
        <v>1048</v>
      </c>
      <c r="C191" s="1670" t="s">
        <v>4675</v>
      </c>
      <c r="D191" s="1670" t="s">
        <v>662</v>
      </c>
      <c r="E191" s="1670" t="s">
        <v>4894</v>
      </c>
      <c r="F191" s="1668" t="s">
        <v>5047</v>
      </c>
      <c r="G191" s="1668">
        <v>90</v>
      </c>
      <c r="H191" s="1668" t="s">
        <v>1820</v>
      </c>
      <c r="I191" s="1668" t="s">
        <v>1018</v>
      </c>
      <c r="J191" s="1680">
        <v>-4.7</v>
      </c>
      <c r="K191" s="1680">
        <v>-20</v>
      </c>
      <c r="L191" s="1670" t="s">
        <v>4898</v>
      </c>
      <c r="M191" s="1672">
        <v>44341</v>
      </c>
    </row>
    <row r="192" spans="1:13" s="1387" customFormat="1" ht="15">
      <c r="A192" s="1668">
        <v>185</v>
      </c>
      <c r="B192" s="1669" t="s">
        <v>1048</v>
      </c>
      <c r="C192" s="1670" t="s">
        <v>4675</v>
      </c>
      <c r="D192" s="1670" t="s">
        <v>662</v>
      </c>
      <c r="E192" s="1670" t="s">
        <v>4894</v>
      </c>
      <c r="F192" s="1668" t="s">
        <v>5047</v>
      </c>
      <c r="G192" s="1668">
        <v>90</v>
      </c>
      <c r="H192" s="1668" t="s">
        <v>1820</v>
      </c>
      <c r="I192" s="1668" t="s">
        <v>1022</v>
      </c>
      <c r="J192" s="1680">
        <v>-4.7</v>
      </c>
      <c r="K192" s="1680">
        <v>-20</v>
      </c>
      <c r="L192" s="1670" t="s">
        <v>4898</v>
      </c>
      <c r="M192" s="1672">
        <v>44341</v>
      </c>
    </row>
    <row r="193" spans="1:13" s="1387" customFormat="1" ht="15">
      <c r="A193" s="1668">
        <v>186</v>
      </c>
      <c r="B193" s="1669" t="s">
        <v>1024</v>
      </c>
      <c r="C193" s="1670" t="s">
        <v>2484</v>
      </c>
      <c r="D193" s="1670" t="s">
        <v>5021</v>
      </c>
      <c r="E193" s="1670" t="s">
        <v>4894</v>
      </c>
      <c r="F193" s="1668" t="s">
        <v>5047</v>
      </c>
      <c r="G193" s="1668">
        <v>90</v>
      </c>
      <c r="H193" s="1668" t="s">
        <v>1820</v>
      </c>
      <c r="I193" s="1668" t="s">
        <v>995</v>
      </c>
      <c r="J193" s="1680">
        <v>-20.2</v>
      </c>
      <c r="K193" s="1680">
        <v>-38</v>
      </c>
      <c r="L193" s="1670" t="s">
        <v>4898</v>
      </c>
      <c r="M193" s="1672">
        <v>44341</v>
      </c>
    </row>
    <row r="194" spans="1:13" s="1387" customFormat="1" ht="15">
      <c r="A194" s="1668">
        <v>187</v>
      </c>
      <c r="B194" s="1669" t="s">
        <v>1024</v>
      </c>
      <c r="C194" s="1670" t="s">
        <v>2484</v>
      </c>
      <c r="D194" s="1670" t="s">
        <v>5021</v>
      </c>
      <c r="E194" s="1670" t="s">
        <v>4894</v>
      </c>
      <c r="F194" s="1668" t="s">
        <v>5047</v>
      </c>
      <c r="G194" s="1668">
        <v>90</v>
      </c>
      <c r="H194" s="1668" t="s">
        <v>1820</v>
      </c>
      <c r="I194" s="1668" t="s">
        <v>80</v>
      </c>
      <c r="J194" s="1680">
        <v>-20.2</v>
      </c>
      <c r="K194" s="1680">
        <v>-38</v>
      </c>
      <c r="L194" s="1670" t="s">
        <v>4898</v>
      </c>
      <c r="M194" s="1672">
        <v>44341</v>
      </c>
    </row>
    <row r="195" spans="1:13" s="1387" customFormat="1" ht="15">
      <c r="A195" s="1668">
        <v>188</v>
      </c>
      <c r="B195" s="1669" t="s">
        <v>1024</v>
      </c>
      <c r="C195" s="1670" t="s">
        <v>2484</v>
      </c>
      <c r="D195" s="1670" t="s">
        <v>5021</v>
      </c>
      <c r="E195" s="1670" t="s">
        <v>4894</v>
      </c>
      <c r="F195" s="1668" t="s">
        <v>5047</v>
      </c>
      <c r="G195" s="1668">
        <v>90</v>
      </c>
      <c r="H195" s="1668" t="s">
        <v>1820</v>
      </c>
      <c r="I195" s="1668" t="s">
        <v>1013</v>
      </c>
      <c r="J195" s="1680">
        <v>-20.2</v>
      </c>
      <c r="K195" s="1680">
        <v>-38</v>
      </c>
      <c r="L195" s="1670" t="s">
        <v>4898</v>
      </c>
      <c r="M195" s="1672">
        <v>44341</v>
      </c>
    </row>
    <row r="196" spans="1:13" s="1387" customFormat="1" ht="15">
      <c r="A196" s="1668">
        <v>189</v>
      </c>
      <c r="B196" s="1669" t="s">
        <v>1024</v>
      </c>
      <c r="C196" s="1670" t="s">
        <v>2484</v>
      </c>
      <c r="D196" s="1670" t="s">
        <v>5021</v>
      </c>
      <c r="E196" s="1670" t="s">
        <v>4894</v>
      </c>
      <c r="F196" s="1668" t="s">
        <v>5047</v>
      </c>
      <c r="G196" s="1668">
        <v>90</v>
      </c>
      <c r="H196" s="1668" t="s">
        <v>1820</v>
      </c>
      <c r="I196" s="1668" t="s">
        <v>1018</v>
      </c>
      <c r="J196" s="1680">
        <v>-20.2</v>
      </c>
      <c r="K196" s="1680">
        <v>-38</v>
      </c>
      <c r="L196" s="1670" t="s">
        <v>4898</v>
      </c>
      <c r="M196" s="1672">
        <v>44341</v>
      </c>
    </row>
    <row r="197" spans="1:13" s="1387" customFormat="1" ht="15">
      <c r="A197" s="1668">
        <v>190</v>
      </c>
      <c r="B197" s="1669" t="s">
        <v>1024</v>
      </c>
      <c r="C197" s="1670" t="s">
        <v>2484</v>
      </c>
      <c r="D197" s="1670" t="s">
        <v>5021</v>
      </c>
      <c r="E197" s="1670" t="s">
        <v>4894</v>
      </c>
      <c r="F197" s="1668" t="s">
        <v>5047</v>
      </c>
      <c r="G197" s="1668">
        <v>90</v>
      </c>
      <c r="H197" s="1668" t="s">
        <v>1820</v>
      </c>
      <c r="I197" s="1668" t="s">
        <v>1022</v>
      </c>
      <c r="J197" s="1680">
        <v>-20.2</v>
      </c>
      <c r="K197" s="1680">
        <v>-38</v>
      </c>
      <c r="L197" s="1670" t="s">
        <v>4898</v>
      </c>
      <c r="M197" s="1672">
        <v>44341</v>
      </c>
    </row>
    <row r="198" spans="1:13" s="1387" customFormat="1" ht="15">
      <c r="A198" s="1668">
        <v>191</v>
      </c>
      <c r="B198" s="1669" t="s">
        <v>1024</v>
      </c>
      <c r="C198" s="1670" t="s">
        <v>2489</v>
      </c>
      <c r="D198" s="1670" t="s">
        <v>5059</v>
      </c>
      <c r="E198" s="1670" t="s">
        <v>4894</v>
      </c>
      <c r="F198" s="1668" t="s">
        <v>5047</v>
      </c>
      <c r="G198" s="1668">
        <v>90</v>
      </c>
      <c r="H198" s="1668" t="s">
        <v>1820</v>
      </c>
      <c r="I198" s="1668" t="s">
        <v>995</v>
      </c>
      <c r="J198" s="1680">
        <v>-56.6</v>
      </c>
      <c r="K198" s="1680">
        <v>-77.3</v>
      </c>
      <c r="L198" s="1670" t="s">
        <v>4898</v>
      </c>
      <c r="M198" s="1672">
        <v>44341</v>
      </c>
    </row>
    <row r="199" spans="1:13" s="1387" customFormat="1" ht="15">
      <c r="A199" s="1668">
        <v>192</v>
      </c>
      <c r="B199" s="1669" t="s">
        <v>1024</v>
      </c>
      <c r="C199" s="1670" t="s">
        <v>2489</v>
      </c>
      <c r="D199" s="1670" t="s">
        <v>5059</v>
      </c>
      <c r="E199" s="1670" t="s">
        <v>4894</v>
      </c>
      <c r="F199" s="1668" t="s">
        <v>5047</v>
      </c>
      <c r="G199" s="1668">
        <v>90</v>
      </c>
      <c r="H199" s="1668" t="s">
        <v>1820</v>
      </c>
      <c r="I199" s="1668" t="s">
        <v>80</v>
      </c>
      <c r="J199" s="1680">
        <v>-56.6</v>
      </c>
      <c r="K199" s="1680">
        <v>-77.3</v>
      </c>
      <c r="L199" s="1670" t="s">
        <v>4898</v>
      </c>
      <c r="M199" s="1672">
        <v>44341</v>
      </c>
    </row>
    <row r="200" spans="1:13" s="1387" customFormat="1" ht="15">
      <c r="A200" s="1668">
        <v>193</v>
      </c>
      <c r="B200" s="1669" t="s">
        <v>1024</v>
      </c>
      <c r="C200" s="1670" t="s">
        <v>2489</v>
      </c>
      <c r="D200" s="1670" t="s">
        <v>5059</v>
      </c>
      <c r="E200" s="1670" t="s">
        <v>4894</v>
      </c>
      <c r="F200" s="1668" t="s">
        <v>5047</v>
      </c>
      <c r="G200" s="1668">
        <v>90</v>
      </c>
      <c r="H200" s="1668" t="s">
        <v>1820</v>
      </c>
      <c r="I200" s="1668" t="s">
        <v>1013</v>
      </c>
      <c r="J200" s="1680">
        <v>-56.6</v>
      </c>
      <c r="K200" s="1680">
        <v>-77.3</v>
      </c>
      <c r="L200" s="1670" t="s">
        <v>4898</v>
      </c>
      <c r="M200" s="1672">
        <v>44341</v>
      </c>
    </row>
    <row r="201" spans="1:13" s="1387" customFormat="1" ht="15">
      <c r="A201" s="1668">
        <v>194</v>
      </c>
      <c r="B201" s="1669" t="s">
        <v>1024</v>
      </c>
      <c r="C201" s="1670" t="s">
        <v>2489</v>
      </c>
      <c r="D201" s="1670" t="s">
        <v>5059</v>
      </c>
      <c r="E201" s="1670" t="s">
        <v>4894</v>
      </c>
      <c r="F201" s="1668" t="s">
        <v>5047</v>
      </c>
      <c r="G201" s="1668">
        <v>90</v>
      </c>
      <c r="H201" s="1668" t="s">
        <v>1820</v>
      </c>
      <c r="I201" s="1668" t="s">
        <v>1018</v>
      </c>
      <c r="J201" s="1680">
        <v>-56.6</v>
      </c>
      <c r="K201" s="1680">
        <v>-77.3</v>
      </c>
      <c r="L201" s="1670" t="s">
        <v>4898</v>
      </c>
      <c r="M201" s="1672">
        <v>44341</v>
      </c>
    </row>
    <row r="202" spans="1:13" s="1387" customFormat="1" ht="15">
      <c r="A202" s="1668">
        <v>195</v>
      </c>
      <c r="B202" s="1669" t="s">
        <v>1024</v>
      </c>
      <c r="C202" s="1670" t="s">
        <v>2489</v>
      </c>
      <c r="D202" s="1670" t="s">
        <v>5059</v>
      </c>
      <c r="E202" s="1670" t="s">
        <v>4894</v>
      </c>
      <c r="F202" s="1668" t="s">
        <v>5047</v>
      </c>
      <c r="G202" s="1668">
        <v>90</v>
      </c>
      <c r="H202" s="1668" t="s">
        <v>1820</v>
      </c>
      <c r="I202" s="1668" t="s">
        <v>1022</v>
      </c>
      <c r="J202" s="1680">
        <v>-56.6</v>
      </c>
      <c r="K202" s="1680">
        <v>-77.3</v>
      </c>
      <c r="L202" s="1670" t="s">
        <v>4898</v>
      </c>
      <c r="M202" s="1672">
        <v>44341</v>
      </c>
    </row>
    <row r="203" spans="1:13" s="1387" customFormat="1" ht="15">
      <c r="A203" s="1668">
        <v>196</v>
      </c>
      <c r="B203" s="1669" t="s">
        <v>1024</v>
      </c>
      <c r="C203" s="1670" t="s">
        <v>2484</v>
      </c>
      <c r="D203" s="1670" t="s">
        <v>2486</v>
      </c>
      <c r="E203" s="1670" t="s">
        <v>4894</v>
      </c>
      <c r="F203" s="1668" t="s">
        <v>5047</v>
      </c>
      <c r="G203" s="1668">
        <v>59</v>
      </c>
      <c r="H203" s="1668" t="s">
        <v>4906</v>
      </c>
      <c r="I203" s="1668" t="s">
        <v>995</v>
      </c>
      <c r="J203" s="1680">
        <v>0.9</v>
      </c>
      <c r="K203" s="1680">
        <v>1</v>
      </c>
      <c r="L203" s="1670" t="s">
        <v>4987</v>
      </c>
      <c r="M203" s="1672">
        <v>44341</v>
      </c>
    </row>
    <row r="204" spans="1:13" s="1387" customFormat="1" ht="15">
      <c r="A204" s="1668">
        <v>197</v>
      </c>
      <c r="B204" s="1669" t="s">
        <v>1024</v>
      </c>
      <c r="C204" s="1670" t="s">
        <v>2484</v>
      </c>
      <c r="D204" s="1670" t="s">
        <v>2486</v>
      </c>
      <c r="E204" s="1670" t="s">
        <v>4894</v>
      </c>
      <c r="F204" s="1668" t="s">
        <v>5047</v>
      </c>
      <c r="G204" s="1668">
        <v>59</v>
      </c>
      <c r="H204" s="1668" t="s">
        <v>4906</v>
      </c>
      <c r="I204" s="1668" t="s">
        <v>80</v>
      </c>
      <c r="J204" s="1680">
        <v>1.9</v>
      </c>
      <c r="K204" s="1680">
        <v>3</v>
      </c>
      <c r="L204" s="1670" t="s">
        <v>4987</v>
      </c>
      <c r="M204" s="1672">
        <v>44341</v>
      </c>
    </row>
    <row r="205" spans="1:13" s="1387" customFormat="1" ht="15">
      <c r="A205" s="1668">
        <v>198</v>
      </c>
      <c r="B205" s="1669" t="s">
        <v>1024</v>
      </c>
      <c r="C205" s="1670" t="s">
        <v>2484</v>
      </c>
      <c r="D205" s="1670" t="s">
        <v>2486</v>
      </c>
      <c r="E205" s="1670" t="s">
        <v>4894</v>
      </c>
      <c r="F205" s="1668" t="s">
        <v>5047</v>
      </c>
      <c r="G205" s="1668">
        <v>59</v>
      </c>
      <c r="H205" s="1668" t="s">
        <v>4906</v>
      </c>
      <c r="I205" s="1668" t="s">
        <v>1013</v>
      </c>
      <c r="J205" s="1680">
        <v>5</v>
      </c>
      <c r="K205" s="1680">
        <v>6</v>
      </c>
      <c r="L205" s="1670" t="s">
        <v>4987</v>
      </c>
      <c r="M205" s="1672">
        <v>44341</v>
      </c>
    </row>
    <row r="206" spans="1:13" s="1387" customFormat="1" ht="15">
      <c r="A206" s="1668">
        <v>199</v>
      </c>
      <c r="B206" s="1669" t="s">
        <v>1024</v>
      </c>
      <c r="C206" s="1670" t="s">
        <v>2484</v>
      </c>
      <c r="D206" s="1670" t="s">
        <v>2486</v>
      </c>
      <c r="E206" s="1670" t="s">
        <v>4894</v>
      </c>
      <c r="F206" s="1668" t="s">
        <v>5047</v>
      </c>
      <c r="G206" s="1668">
        <v>59</v>
      </c>
      <c r="H206" s="1668" t="s">
        <v>4906</v>
      </c>
      <c r="I206" s="1668" t="s">
        <v>1018</v>
      </c>
      <c r="J206" s="1680">
        <v>8</v>
      </c>
      <c r="K206" s="1680">
        <v>9</v>
      </c>
      <c r="L206" s="1670" t="s">
        <v>4987</v>
      </c>
      <c r="M206" s="1672">
        <v>44341</v>
      </c>
    </row>
    <row r="207" spans="1:13" s="1387" customFormat="1" ht="15">
      <c r="A207" s="1668">
        <v>200</v>
      </c>
      <c r="B207" s="1669" t="s">
        <v>1024</v>
      </c>
      <c r="C207" s="1670" t="s">
        <v>2484</v>
      </c>
      <c r="D207" s="1670" t="s">
        <v>2486</v>
      </c>
      <c r="E207" s="1670" t="s">
        <v>4894</v>
      </c>
      <c r="F207" s="1668" t="s">
        <v>5047</v>
      </c>
      <c r="G207" s="1668">
        <v>59</v>
      </c>
      <c r="H207" s="1668" t="s">
        <v>4906</v>
      </c>
      <c r="I207" s="1668" t="s">
        <v>1022</v>
      </c>
      <c r="J207" s="1680">
        <v>11</v>
      </c>
      <c r="K207" s="1680">
        <v>12</v>
      </c>
      <c r="L207" s="1670" t="s">
        <v>4987</v>
      </c>
      <c r="M207" s="1672">
        <v>44341</v>
      </c>
    </row>
    <row r="208" spans="1:13" s="1387" customFormat="1" ht="15">
      <c r="A208" s="1668">
        <v>201</v>
      </c>
      <c r="B208" s="1669" t="s">
        <v>1024</v>
      </c>
      <c r="C208" s="1670" t="s">
        <v>2489</v>
      </c>
      <c r="D208" s="1670" t="s">
        <v>2491</v>
      </c>
      <c r="E208" s="1670" t="s">
        <v>4894</v>
      </c>
      <c r="F208" s="1668" t="s">
        <v>5047</v>
      </c>
      <c r="G208" s="1668">
        <v>59</v>
      </c>
      <c r="H208" s="1668" t="s">
        <v>4906</v>
      </c>
      <c r="I208" s="1668" t="s">
        <v>995</v>
      </c>
      <c r="J208" s="1680">
        <v>6.2</v>
      </c>
      <c r="K208" s="1680">
        <v>1.3</v>
      </c>
      <c r="L208" s="1670" t="s">
        <v>4987</v>
      </c>
      <c r="M208" s="1672">
        <v>44341</v>
      </c>
    </row>
    <row r="209" spans="1:13" s="1387" customFormat="1" ht="15">
      <c r="A209" s="1668">
        <v>202</v>
      </c>
      <c r="B209" s="1669" t="s">
        <v>1024</v>
      </c>
      <c r="C209" s="1670" t="s">
        <v>2489</v>
      </c>
      <c r="D209" s="1670" t="s">
        <v>2491</v>
      </c>
      <c r="E209" s="1670" t="s">
        <v>4894</v>
      </c>
      <c r="F209" s="1668" t="s">
        <v>5047</v>
      </c>
      <c r="G209" s="1668">
        <v>59</v>
      </c>
      <c r="H209" s="1668" t="s">
        <v>4906</v>
      </c>
      <c r="I209" s="1668" t="s">
        <v>80</v>
      </c>
      <c r="J209" s="1680">
        <v>8.5</v>
      </c>
      <c r="K209" s="1680">
        <v>3.7</v>
      </c>
      <c r="L209" s="1670" t="s">
        <v>4987</v>
      </c>
      <c r="M209" s="1672">
        <v>44341</v>
      </c>
    </row>
    <row r="210" spans="1:13" s="1387" customFormat="1" ht="15">
      <c r="A210" s="1668">
        <v>203</v>
      </c>
      <c r="B210" s="1669" t="s">
        <v>1024</v>
      </c>
      <c r="C210" s="1670" t="s">
        <v>2489</v>
      </c>
      <c r="D210" s="1670" t="s">
        <v>2491</v>
      </c>
      <c r="E210" s="1670" t="s">
        <v>4894</v>
      </c>
      <c r="F210" s="1668" t="s">
        <v>5047</v>
      </c>
      <c r="G210" s="1668">
        <v>59</v>
      </c>
      <c r="H210" s="1668" t="s">
        <v>4906</v>
      </c>
      <c r="I210" s="1668" t="s">
        <v>1013</v>
      </c>
      <c r="J210" s="1680">
        <v>11.8</v>
      </c>
      <c r="K210" s="1680">
        <v>7.2</v>
      </c>
      <c r="L210" s="1670" t="s">
        <v>4987</v>
      </c>
      <c r="M210" s="1672">
        <v>44341</v>
      </c>
    </row>
    <row r="211" spans="1:13" s="1387" customFormat="1" ht="15">
      <c r="A211" s="1668">
        <v>204</v>
      </c>
      <c r="B211" s="1669" t="s">
        <v>1024</v>
      </c>
      <c r="C211" s="1670" t="s">
        <v>2489</v>
      </c>
      <c r="D211" s="1670" t="s">
        <v>2491</v>
      </c>
      <c r="E211" s="1670" t="s">
        <v>4894</v>
      </c>
      <c r="F211" s="1668" t="s">
        <v>5047</v>
      </c>
      <c r="G211" s="1668">
        <v>59</v>
      </c>
      <c r="H211" s="1668" t="s">
        <v>4906</v>
      </c>
      <c r="I211" s="1668" t="s">
        <v>1018</v>
      </c>
      <c r="J211" s="1680">
        <v>15.2</v>
      </c>
      <c r="K211" s="1680">
        <v>10.5</v>
      </c>
      <c r="L211" s="1670" t="s">
        <v>4987</v>
      </c>
      <c r="M211" s="1672">
        <v>44341</v>
      </c>
    </row>
    <row r="212" spans="1:13" s="1387" customFormat="1" ht="15">
      <c r="A212" s="1668">
        <v>205</v>
      </c>
      <c r="B212" s="1669" t="s">
        <v>1024</v>
      </c>
      <c r="C212" s="1670" t="s">
        <v>2489</v>
      </c>
      <c r="D212" s="1670" t="s">
        <v>2491</v>
      </c>
      <c r="E212" s="1670" t="s">
        <v>4894</v>
      </c>
      <c r="F212" s="1668" t="s">
        <v>5047</v>
      </c>
      <c r="G212" s="1668">
        <v>59</v>
      </c>
      <c r="H212" s="1668" t="s">
        <v>4906</v>
      </c>
      <c r="I212" s="1668" t="s">
        <v>1022</v>
      </c>
      <c r="J212" s="1680">
        <v>18.5</v>
      </c>
      <c r="K212" s="1680">
        <v>14.1</v>
      </c>
      <c r="L212" s="1670" t="s">
        <v>4987</v>
      </c>
      <c r="M212" s="1672">
        <v>44341</v>
      </c>
    </row>
    <row r="213" spans="1:13" s="1387" customFormat="1" ht="15">
      <c r="A213" s="1668">
        <v>206</v>
      </c>
      <c r="B213" s="1669" t="s">
        <v>1006</v>
      </c>
      <c r="C213" s="1670" t="s">
        <v>2043</v>
      </c>
      <c r="D213" s="1670" t="s">
        <v>662</v>
      </c>
      <c r="E213" s="1670" t="s">
        <v>4894</v>
      </c>
      <c r="F213" s="1668" t="s">
        <v>5047</v>
      </c>
      <c r="G213" s="1668">
        <v>90</v>
      </c>
      <c r="H213" s="1668" t="s">
        <v>1820</v>
      </c>
      <c r="I213" s="1668" t="s">
        <v>995</v>
      </c>
      <c r="J213" s="1680">
        <v>-80.8</v>
      </c>
      <c r="K213" s="1680">
        <v>-109.5</v>
      </c>
      <c r="L213" s="1670" t="s">
        <v>4988</v>
      </c>
      <c r="M213" s="1672">
        <v>44342</v>
      </c>
    </row>
    <row r="214" spans="1:13" s="1387" customFormat="1" ht="15">
      <c r="A214" s="1668">
        <v>207</v>
      </c>
      <c r="B214" s="1669" t="s">
        <v>1006</v>
      </c>
      <c r="C214" s="1670" t="s">
        <v>2043</v>
      </c>
      <c r="D214" s="1670" t="s">
        <v>662</v>
      </c>
      <c r="E214" s="1670" t="s">
        <v>4894</v>
      </c>
      <c r="F214" s="1668" t="s">
        <v>5047</v>
      </c>
      <c r="G214" s="1668">
        <v>90</v>
      </c>
      <c r="H214" s="1668" t="s">
        <v>1820</v>
      </c>
      <c r="I214" s="1668" t="s">
        <v>80</v>
      </c>
      <c r="J214" s="1680">
        <v>-80.8</v>
      </c>
      <c r="K214" s="1680">
        <v>-109.5</v>
      </c>
      <c r="L214" s="1670" t="s">
        <v>4988</v>
      </c>
      <c r="M214" s="1672">
        <v>44342</v>
      </c>
    </row>
    <row r="215" spans="1:13" s="1387" customFormat="1" ht="15">
      <c r="A215" s="1668">
        <v>208</v>
      </c>
      <c r="B215" s="1669" t="s">
        <v>1006</v>
      </c>
      <c r="C215" s="1670" t="s">
        <v>2043</v>
      </c>
      <c r="D215" s="1670" t="s">
        <v>662</v>
      </c>
      <c r="E215" s="1670" t="s">
        <v>4894</v>
      </c>
      <c r="F215" s="1668" t="s">
        <v>5047</v>
      </c>
      <c r="G215" s="1668">
        <v>90</v>
      </c>
      <c r="H215" s="1668" t="s">
        <v>1820</v>
      </c>
      <c r="I215" s="1668" t="s">
        <v>1013</v>
      </c>
      <c r="J215" s="1680">
        <v>-80.8</v>
      </c>
      <c r="K215" s="1680">
        <v>-109.5</v>
      </c>
      <c r="L215" s="1670" t="s">
        <v>4988</v>
      </c>
      <c r="M215" s="1672">
        <v>44342</v>
      </c>
    </row>
    <row r="216" spans="1:13" s="1387" customFormat="1" ht="15">
      <c r="A216" s="1668">
        <v>209</v>
      </c>
      <c r="B216" s="1669" t="s">
        <v>1006</v>
      </c>
      <c r="C216" s="1670" t="s">
        <v>2043</v>
      </c>
      <c r="D216" s="1670" t="s">
        <v>662</v>
      </c>
      <c r="E216" s="1670" t="s">
        <v>4894</v>
      </c>
      <c r="F216" s="1668" t="s">
        <v>5047</v>
      </c>
      <c r="G216" s="1668">
        <v>90</v>
      </c>
      <c r="H216" s="1668" t="s">
        <v>1820</v>
      </c>
      <c r="I216" s="1668" t="s">
        <v>1018</v>
      </c>
      <c r="J216" s="1680">
        <v>-80.8</v>
      </c>
      <c r="K216" s="1680">
        <v>-109.5</v>
      </c>
      <c r="L216" s="1670" t="s">
        <v>4988</v>
      </c>
      <c r="M216" s="1672">
        <v>44342</v>
      </c>
    </row>
    <row r="217" spans="1:13" s="1387" customFormat="1" ht="15">
      <c r="A217" s="1668">
        <v>210</v>
      </c>
      <c r="B217" s="1669" t="s">
        <v>1006</v>
      </c>
      <c r="C217" s="1670" t="s">
        <v>2043</v>
      </c>
      <c r="D217" s="1670" t="s">
        <v>662</v>
      </c>
      <c r="E217" s="1670" t="s">
        <v>4894</v>
      </c>
      <c r="F217" s="1668" t="s">
        <v>5047</v>
      </c>
      <c r="G217" s="1668">
        <v>90</v>
      </c>
      <c r="H217" s="1668" t="s">
        <v>1820</v>
      </c>
      <c r="I217" s="1668" t="s">
        <v>1022</v>
      </c>
      <c r="J217" s="1680">
        <v>-80.8</v>
      </c>
      <c r="K217" s="1680">
        <v>-109.5</v>
      </c>
      <c r="L217" s="1670" t="s">
        <v>4988</v>
      </c>
      <c r="M217" s="1672">
        <v>44342</v>
      </c>
    </row>
    <row r="218" spans="1:13" s="1387" customFormat="1" ht="30">
      <c r="A218" s="1674">
        <v>211</v>
      </c>
      <c r="B218" s="1675" t="s">
        <v>1059</v>
      </c>
      <c r="C218" s="1676" t="s">
        <v>2777</v>
      </c>
      <c r="D218" s="1676" t="s">
        <v>528</v>
      </c>
      <c r="E218" s="1676" t="s">
        <v>852</v>
      </c>
      <c r="F218" s="1674" t="s">
        <v>5047</v>
      </c>
      <c r="G218" s="1674">
        <v>59</v>
      </c>
      <c r="H218" s="1674" t="s">
        <v>4906</v>
      </c>
      <c r="I218" s="1674" t="s">
        <v>995</v>
      </c>
      <c r="J218" s="1674">
        <v>0.8</v>
      </c>
      <c r="K218" s="1688">
        <v>0.84</v>
      </c>
      <c r="L218" s="1676" t="s">
        <v>5003</v>
      </c>
      <c r="M218" s="1678">
        <v>44342</v>
      </c>
    </row>
    <row r="219" spans="1:13" s="1387" customFormat="1" ht="30">
      <c r="A219" s="1674">
        <v>212</v>
      </c>
      <c r="B219" s="1675" t="s">
        <v>1059</v>
      </c>
      <c r="C219" s="1676" t="s">
        <v>2777</v>
      </c>
      <c r="D219" s="1676" t="s">
        <v>528</v>
      </c>
      <c r="E219" s="1676" t="s">
        <v>852</v>
      </c>
      <c r="F219" s="1674" t="s">
        <v>5047</v>
      </c>
      <c r="G219" s="1674">
        <v>59</v>
      </c>
      <c r="H219" s="1674" t="s">
        <v>4906</v>
      </c>
      <c r="I219" s="1674" t="s">
        <v>80</v>
      </c>
      <c r="J219" s="1674">
        <v>0.8</v>
      </c>
      <c r="K219" s="1688">
        <v>0.84</v>
      </c>
      <c r="L219" s="1676" t="s">
        <v>5003</v>
      </c>
      <c r="M219" s="1678">
        <v>44342</v>
      </c>
    </row>
    <row r="220" spans="1:13" s="1387" customFormat="1" ht="30">
      <c r="A220" s="1674">
        <v>213</v>
      </c>
      <c r="B220" s="1675" t="s">
        <v>1059</v>
      </c>
      <c r="C220" s="1676" t="s">
        <v>2777</v>
      </c>
      <c r="D220" s="1676" t="s">
        <v>528</v>
      </c>
      <c r="E220" s="1676" t="s">
        <v>852</v>
      </c>
      <c r="F220" s="1674" t="s">
        <v>5047</v>
      </c>
      <c r="G220" s="1674">
        <v>59</v>
      </c>
      <c r="H220" s="1674" t="s">
        <v>4906</v>
      </c>
      <c r="I220" s="1674" t="s">
        <v>1013</v>
      </c>
      <c r="J220" s="1674">
        <v>0.8</v>
      </c>
      <c r="K220" s="1688">
        <v>0.76</v>
      </c>
      <c r="L220" s="1676" t="s">
        <v>5003</v>
      </c>
      <c r="M220" s="1678">
        <v>44342</v>
      </c>
    </row>
    <row r="221" spans="1:13" s="1387" customFormat="1" ht="30">
      <c r="A221" s="1674">
        <v>214</v>
      </c>
      <c r="B221" s="1675" t="s">
        <v>1059</v>
      </c>
      <c r="C221" s="1676" t="s">
        <v>2777</v>
      </c>
      <c r="D221" s="1676" t="s">
        <v>528</v>
      </c>
      <c r="E221" s="1676" t="s">
        <v>852</v>
      </c>
      <c r="F221" s="1674" t="s">
        <v>5047</v>
      </c>
      <c r="G221" s="1674">
        <v>59</v>
      </c>
      <c r="H221" s="1674" t="s">
        <v>4906</v>
      </c>
      <c r="I221" s="1674" t="s">
        <v>1018</v>
      </c>
      <c r="J221" s="1674">
        <v>0.7</v>
      </c>
      <c r="K221" s="1688">
        <v>0.68</v>
      </c>
      <c r="L221" s="1676" t="s">
        <v>5003</v>
      </c>
      <c r="M221" s="1678">
        <v>44342</v>
      </c>
    </row>
    <row r="222" spans="1:13" s="1387" customFormat="1" ht="30">
      <c r="A222" s="1674">
        <v>215</v>
      </c>
      <c r="B222" s="1675" t="s">
        <v>1059</v>
      </c>
      <c r="C222" s="1676" t="s">
        <v>2777</v>
      </c>
      <c r="D222" s="1676" t="s">
        <v>528</v>
      </c>
      <c r="E222" s="1676" t="s">
        <v>852</v>
      </c>
      <c r="F222" s="1674" t="s">
        <v>5047</v>
      </c>
      <c r="G222" s="1674">
        <v>59</v>
      </c>
      <c r="H222" s="1674" t="s">
        <v>4906</v>
      </c>
      <c r="I222" s="1674" t="s">
        <v>1022</v>
      </c>
      <c r="J222" s="1674">
        <v>0.3</v>
      </c>
      <c r="K222" s="1688">
        <v>0.32</v>
      </c>
      <c r="L222" s="1676" t="s">
        <v>5003</v>
      </c>
      <c r="M222" s="1678">
        <v>44342</v>
      </c>
    </row>
    <row r="223" spans="1:13" s="1387" customFormat="1" ht="15">
      <c r="A223" s="1674">
        <v>216</v>
      </c>
      <c r="B223" s="1675" t="s">
        <v>1046</v>
      </c>
      <c r="C223" s="1676" t="s">
        <v>4452</v>
      </c>
      <c r="D223" s="1676" t="s">
        <v>1897</v>
      </c>
      <c r="E223" s="1676" t="s">
        <v>852</v>
      </c>
      <c r="F223" s="1674" t="s">
        <v>5047</v>
      </c>
      <c r="G223" s="1674">
        <v>90</v>
      </c>
      <c r="H223" s="1674" t="s">
        <v>1820</v>
      </c>
      <c r="I223" s="1674" t="s">
        <v>995</v>
      </c>
      <c r="J223" s="1677" t="s">
        <v>4897</v>
      </c>
      <c r="K223" s="1677">
        <v>-12.7</v>
      </c>
      <c r="L223" s="1676" t="s">
        <v>5060</v>
      </c>
      <c r="M223" s="1678">
        <v>44343</v>
      </c>
    </row>
    <row r="224" spans="1:13" s="1387" customFormat="1" ht="15">
      <c r="A224" s="1674">
        <v>217</v>
      </c>
      <c r="B224" s="1675" t="s">
        <v>1046</v>
      </c>
      <c r="C224" s="1676" t="s">
        <v>4456</v>
      </c>
      <c r="D224" s="1676" t="s">
        <v>1897</v>
      </c>
      <c r="E224" s="1676" t="s">
        <v>852</v>
      </c>
      <c r="F224" s="1674" t="s">
        <v>5047</v>
      </c>
      <c r="G224" s="1674">
        <v>90</v>
      </c>
      <c r="H224" s="1674" t="s">
        <v>1820</v>
      </c>
      <c r="I224" s="1674" t="s">
        <v>80</v>
      </c>
      <c r="J224" s="1677" t="s">
        <v>4897</v>
      </c>
      <c r="K224" s="1677">
        <v>-12.7</v>
      </c>
      <c r="L224" s="1676" t="s">
        <v>5060</v>
      </c>
      <c r="M224" s="1678">
        <v>44342</v>
      </c>
    </row>
    <row r="225" spans="1:13" s="1387" customFormat="1" ht="15">
      <c r="A225" s="1674">
        <v>218</v>
      </c>
      <c r="B225" s="1675" t="s">
        <v>1046</v>
      </c>
      <c r="C225" s="1676" t="s">
        <v>4461</v>
      </c>
      <c r="D225" s="1676" t="s">
        <v>1897</v>
      </c>
      <c r="E225" s="1676" t="s">
        <v>852</v>
      </c>
      <c r="F225" s="1674" t="s">
        <v>5047</v>
      </c>
      <c r="G225" s="1674">
        <v>90</v>
      </c>
      <c r="H225" s="1674" t="s">
        <v>1820</v>
      </c>
      <c r="I225" s="1674" t="s">
        <v>1013</v>
      </c>
      <c r="J225" s="1677" t="s">
        <v>4897</v>
      </c>
      <c r="K225" s="1677">
        <v>-12.7</v>
      </c>
      <c r="L225" s="1676" t="s">
        <v>5060</v>
      </c>
      <c r="M225" s="1678">
        <v>44342</v>
      </c>
    </row>
    <row r="226" spans="1:13" s="1387" customFormat="1" ht="15">
      <c r="A226" s="1674">
        <v>219</v>
      </c>
      <c r="B226" s="1675" t="s">
        <v>1046</v>
      </c>
      <c r="C226" s="1676" t="s">
        <v>5061</v>
      </c>
      <c r="D226" s="1676" t="s">
        <v>1897</v>
      </c>
      <c r="E226" s="1676" t="s">
        <v>852</v>
      </c>
      <c r="F226" s="1674" t="s">
        <v>5047</v>
      </c>
      <c r="G226" s="1674">
        <v>90</v>
      </c>
      <c r="H226" s="1674" t="s">
        <v>1820</v>
      </c>
      <c r="I226" s="1674" t="s">
        <v>1018</v>
      </c>
      <c r="J226" s="1677" t="s">
        <v>4897</v>
      </c>
      <c r="K226" s="1677">
        <v>-12.7</v>
      </c>
      <c r="L226" s="1676" t="s">
        <v>5060</v>
      </c>
      <c r="M226" s="1678">
        <v>44342</v>
      </c>
    </row>
    <row r="227" spans="1:13" s="1387" customFormat="1" ht="15">
      <c r="A227" s="1674">
        <v>220</v>
      </c>
      <c r="B227" s="1675" t="s">
        <v>1046</v>
      </c>
      <c r="C227" s="1676" t="s">
        <v>5062</v>
      </c>
      <c r="D227" s="1676" t="s">
        <v>1897</v>
      </c>
      <c r="E227" s="1676" t="s">
        <v>852</v>
      </c>
      <c r="F227" s="1674" t="s">
        <v>5047</v>
      </c>
      <c r="G227" s="1674">
        <v>90</v>
      </c>
      <c r="H227" s="1674" t="s">
        <v>1820</v>
      </c>
      <c r="I227" s="1674" t="s">
        <v>1022</v>
      </c>
      <c r="J227" s="1677" t="s">
        <v>4897</v>
      </c>
      <c r="K227" s="1677">
        <v>-12.7</v>
      </c>
      <c r="L227" s="1676" t="s">
        <v>5060</v>
      </c>
      <c r="M227" s="1678">
        <v>44342</v>
      </c>
    </row>
    <row r="228" spans="1:13" s="1387" customFormat="1" ht="15">
      <c r="A228" s="1674">
        <v>221</v>
      </c>
      <c r="B228" s="1675" t="s">
        <v>1015</v>
      </c>
      <c r="C228" s="1676" t="s">
        <v>4232</v>
      </c>
      <c r="D228" s="1676" t="s">
        <v>662</v>
      </c>
      <c r="E228" s="1676" t="s">
        <v>852</v>
      </c>
      <c r="F228" s="1674" t="s">
        <v>5047</v>
      </c>
      <c r="G228" s="1674">
        <v>105</v>
      </c>
      <c r="H228" s="1674" t="s">
        <v>1823</v>
      </c>
      <c r="I228" s="1674" t="s">
        <v>995</v>
      </c>
      <c r="J228" s="1677">
        <v>4</v>
      </c>
      <c r="K228" s="1677">
        <v>11.5</v>
      </c>
      <c r="L228" s="1676" t="s">
        <v>5063</v>
      </c>
      <c r="M228" s="1678">
        <v>44344</v>
      </c>
    </row>
    <row r="229" spans="1:13" s="1387" customFormat="1" ht="15">
      <c r="A229" s="1674">
        <v>222</v>
      </c>
      <c r="B229" s="1675" t="s">
        <v>1015</v>
      </c>
      <c r="C229" s="1676" t="s">
        <v>4236</v>
      </c>
      <c r="D229" s="1676" t="s">
        <v>662</v>
      </c>
      <c r="E229" s="1676" t="s">
        <v>852</v>
      </c>
      <c r="F229" s="1674" t="s">
        <v>5047</v>
      </c>
      <c r="G229" s="1674">
        <v>105</v>
      </c>
      <c r="H229" s="1674" t="s">
        <v>1823</v>
      </c>
      <c r="I229" s="1674" t="s">
        <v>80</v>
      </c>
      <c r="J229" s="1677">
        <v>6.4</v>
      </c>
      <c r="K229" s="1677">
        <v>13.7</v>
      </c>
      <c r="L229" s="1676" t="s">
        <v>5063</v>
      </c>
      <c r="M229" s="1678">
        <v>44344</v>
      </c>
    </row>
    <row r="230" spans="1:13" s="1387" customFormat="1" ht="15">
      <c r="A230" s="1674">
        <v>223</v>
      </c>
      <c r="B230" s="1675" t="s">
        <v>1015</v>
      </c>
      <c r="C230" s="1676" t="s">
        <v>4239</v>
      </c>
      <c r="D230" s="1676" t="s">
        <v>662</v>
      </c>
      <c r="E230" s="1676" t="s">
        <v>852</v>
      </c>
      <c r="F230" s="1674" t="s">
        <v>5047</v>
      </c>
      <c r="G230" s="1674">
        <v>105</v>
      </c>
      <c r="H230" s="1674" t="s">
        <v>1823</v>
      </c>
      <c r="I230" s="1674" t="s">
        <v>1013</v>
      </c>
      <c r="J230" s="1677">
        <v>9.5</v>
      </c>
      <c r="K230" s="1677">
        <v>16.5</v>
      </c>
      <c r="L230" s="1676" t="s">
        <v>5063</v>
      </c>
      <c r="M230" s="1678">
        <v>44344</v>
      </c>
    </row>
    <row r="231" spans="1:13" s="1387" customFormat="1" ht="15">
      <c r="A231" s="1674">
        <v>224</v>
      </c>
      <c r="B231" s="1675" t="s">
        <v>1015</v>
      </c>
      <c r="C231" s="1676" t="s">
        <v>4244</v>
      </c>
      <c r="D231" s="1676" t="s">
        <v>662</v>
      </c>
      <c r="E231" s="1676" t="s">
        <v>852</v>
      </c>
      <c r="F231" s="1674" t="s">
        <v>5047</v>
      </c>
      <c r="G231" s="1674">
        <v>105</v>
      </c>
      <c r="H231" s="1674" t="s">
        <v>1823</v>
      </c>
      <c r="I231" s="1674" t="s">
        <v>1018</v>
      </c>
      <c r="J231" s="1677">
        <v>12.5</v>
      </c>
      <c r="K231" s="1677">
        <v>19.3</v>
      </c>
      <c r="L231" s="1676" t="s">
        <v>5063</v>
      </c>
      <c r="M231" s="1678">
        <v>44344</v>
      </c>
    </row>
    <row r="232" spans="1:13" s="1387" customFormat="1" ht="15">
      <c r="A232" s="1674">
        <v>225</v>
      </c>
      <c r="B232" s="1675" t="s">
        <v>1015</v>
      </c>
      <c r="C232" s="1676" t="s">
        <v>4248</v>
      </c>
      <c r="D232" s="1676" t="s">
        <v>662</v>
      </c>
      <c r="E232" s="1676" t="s">
        <v>852</v>
      </c>
      <c r="F232" s="1674" t="s">
        <v>5047</v>
      </c>
      <c r="G232" s="1674">
        <v>105</v>
      </c>
      <c r="H232" s="1674" t="s">
        <v>1823</v>
      </c>
      <c r="I232" s="1674" t="s">
        <v>1022</v>
      </c>
      <c r="J232" s="1677">
        <v>15.5</v>
      </c>
      <c r="K232" s="1677">
        <v>22.1</v>
      </c>
      <c r="L232" s="1676" t="s">
        <v>5063</v>
      </c>
      <c r="M232" s="1678">
        <v>44344</v>
      </c>
    </row>
    <row r="233" spans="1:13" s="1387" customFormat="1" ht="15">
      <c r="A233" s="1674">
        <v>226</v>
      </c>
      <c r="B233" s="1675" t="s">
        <v>1046</v>
      </c>
      <c r="C233" s="1676" t="s">
        <v>4536</v>
      </c>
      <c r="D233" s="1676" t="s">
        <v>728</v>
      </c>
      <c r="E233" s="1676" t="s">
        <v>852</v>
      </c>
      <c r="F233" s="1674" t="s">
        <v>5047</v>
      </c>
      <c r="G233" s="1674">
        <v>118</v>
      </c>
      <c r="H233" s="1674" t="s">
        <v>1873</v>
      </c>
      <c r="I233" s="1674" t="s">
        <v>3996</v>
      </c>
      <c r="J233" s="1677">
        <v>-0.85699999999999998</v>
      </c>
      <c r="K233" s="1677">
        <v>-0.85399999999999998</v>
      </c>
      <c r="L233" s="1676" t="s">
        <v>5064</v>
      </c>
      <c r="M233" s="1678">
        <v>44344</v>
      </c>
    </row>
    <row r="234" spans="1:13" s="1387" customFormat="1" ht="15">
      <c r="A234" s="1674">
        <v>227</v>
      </c>
      <c r="B234" s="1689" t="s">
        <v>1046</v>
      </c>
      <c r="C234" s="1690" t="s">
        <v>4536</v>
      </c>
      <c r="D234" s="1690" t="s">
        <v>728</v>
      </c>
      <c r="E234" s="1690" t="s">
        <v>852</v>
      </c>
      <c r="F234" s="1691" t="s">
        <v>5047</v>
      </c>
      <c r="G234" s="1691">
        <v>122</v>
      </c>
      <c r="H234" s="1691" t="s">
        <v>1877</v>
      </c>
      <c r="I234" s="1691" t="s">
        <v>3996</v>
      </c>
      <c r="J234" s="1692">
        <v>0.85699999999999998</v>
      </c>
      <c r="K234" s="1692">
        <v>0.85399999999999998</v>
      </c>
      <c r="L234" s="1690" t="s">
        <v>5064</v>
      </c>
      <c r="M234" s="1693">
        <v>44344</v>
      </c>
    </row>
    <row r="235" spans="1:13" s="1387" customFormat="1" ht="30">
      <c r="A235" s="1694">
        <v>228</v>
      </c>
      <c r="B235" s="1695" t="s">
        <v>1015</v>
      </c>
      <c r="C235" s="1695" t="s">
        <v>4194</v>
      </c>
      <c r="D235" s="1695" t="s">
        <v>129</v>
      </c>
      <c r="E235" s="1695" t="s">
        <v>852</v>
      </c>
      <c r="F235" s="1696" t="s">
        <v>5047</v>
      </c>
      <c r="G235" s="1696">
        <v>95</v>
      </c>
      <c r="H235" s="1695" t="s">
        <v>1821</v>
      </c>
      <c r="I235" s="1696" t="s">
        <v>995</v>
      </c>
      <c r="J235" s="1697">
        <v>0</v>
      </c>
      <c r="K235" s="1695"/>
      <c r="L235" s="1698" t="s">
        <v>5065</v>
      </c>
      <c r="M235" s="1699">
        <v>44356</v>
      </c>
    </row>
    <row r="236" spans="1:13" s="1387" customFormat="1" ht="30">
      <c r="A236" s="1694">
        <v>229</v>
      </c>
      <c r="B236" s="1695" t="s">
        <v>1015</v>
      </c>
      <c r="C236" s="1695" t="s">
        <v>4194</v>
      </c>
      <c r="D236" s="1695" t="s">
        <v>129</v>
      </c>
      <c r="E236" s="1695" t="s">
        <v>852</v>
      </c>
      <c r="F236" s="1696" t="s">
        <v>5047</v>
      </c>
      <c r="G236" s="1696">
        <v>95</v>
      </c>
      <c r="H236" s="1695" t="s">
        <v>1821</v>
      </c>
      <c r="I236" s="1696" t="s">
        <v>80</v>
      </c>
      <c r="J236" s="1697">
        <v>0</v>
      </c>
      <c r="K236" s="1695"/>
      <c r="L236" s="1698" t="s">
        <v>5065</v>
      </c>
      <c r="M236" s="1699">
        <v>44356</v>
      </c>
    </row>
    <row r="237" spans="1:13" s="1387" customFormat="1" ht="30">
      <c r="A237" s="1694">
        <v>230</v>
      </c>
      <c r="B237" s="1695" t="s">
        <v>1015</v>
      </c>
      <c r="C237" s="1695" t="s">
        <v>4194</v>
      </c>
      <c r="D237" s="1695" t="s">
        <v>129</v>
      </c>
      <c r="E237" s="1695" t="s">
        <v>852</v>
      </c>
      <c r="F237" s="1696" t="s">
        <v>5047</v>
      </c>
      <c r="G237" s="1696">
        <v>95</v>
      </c>
      <c r="H237" s="1695" t="s">
        <v>1821</v>
      </c>
      <c r="I237" s="1696" t="s">
        <v>1013</v>
      </c>
      <c r="J237" s="1697">
        <v>0</v>
      </c>
      <c r="K237" s="1695"/>
      <c r="L237" s="1698" t="s">
        <v>5065</v>
      </c>
      <c r="M237" s="1699">
        <v>44356</v>
      </c>
    </row>
    <row r="238" spans="1:13" s="1387" customFormat="1" ht="30">
      <c r="A238" s="1694">
        <v>231</v>
      </c>
      <c r="B238" s="1695" t="s">
        <v>1015</v>
      </c>
      <c r="C238" s="1695" t="s">
        <v>4194</v>
      </c>
      <c r="D238" s="1695" t="s">
        <v>129</v>
      </c>
      <c r="E238" s="1695" t="s">
        <v>852</v>
      </c>
      <c r="F238" s="1696" t="s">
        <v>5047</v>
      </c>
      <c r="G238" s="1696">
        <v>95</v>
      </c>
      <c r="H238" s="1695" t="s">
        <v>1821</v>
      </c>
      <c r="I238" s="1696" t="s">
        <v>1018</v>
      </c>
      <c r="J238" s="1697">
        <v>0</v>
      </c>
      <c r="K238" s="1695"/>
      <c r="L238" s="1698" t="s">
        <v>5065</v>
      </c>
      <c r="M238" s="1699">
        <v>44356</v>
      </c>
    </row>
    <row r="239" spans="1:13" s="1387" customFormat="1" ht="30">
      <c r="A239" s="1694">
        <v>232</v>
      </c>
      <c r="B239" s="1695" t="s">
        <v>1015</v>
      </c>
      <c r="C239" s="1695" t="s">
        <v>4194</v>
      </c>
      <c r="D239" s="1695" t="s">
        <v>129</v>
      </c>
      <c r="E239" s="1695" t="s">
        <v>852</v>
      </c>
      <c r="F239" s="1696" t="s">
        <v>5047</v>
      </c>
      <c r="G239" s="1696">
        <v>95</v>
      </c>
      <c r="H239" s="1695" t="s">
        <v>1821</v>
      </c>
      <c r="I239" s="1696" t="s">
        <v>1022</v>
      </c>
      <c r="J239" s="1697">
        <v>0</v>
      </c>
      <c r="K239" s="1695"/>
      <c r="L239" s="1698" t="s">
        <v>5065</v>
      </c>
      <c r="M239" s="1699">
        <v>44356</v>
      </c>
    </row>
    <row r="240" spans="1:13" s="1387" customFormat="1" ht="30">
      <c r="A240" s="1694">
        <v>233</v>
      </c>
      <c r="B240" s="1695" t="s">
        <v>1015</v>
      </c>
      <c r="C240" s="1695" t="s">
        <v>4194</v>
      </c>
      <c r="D240" s="1695" t="s">
        <v>129</v>
      </c>
      <c r="E240" s="1695" t="s">
        <v>852</v>
      </c>
      <c r="F240" s="1696" t="s">
        <v>5047</v>
      </c>
      <c r="G240" s="1696">
        <v>100</v>
      </c>
      <c r="H240" s="1695" t="s">
        <v>1822</v>
      </c>
      <c r="I240" s="1696" t="s">
        <v>995</v>
      </c>
      <c r="J240" s="1697">
        <v>0</v>
      </c>
      <c r="K240" s="1695"/>
      <c r="L240" s="1698" t="s">
        <v>5065</v>
      </c>
      <c r="M240" s="1699">
        <v>44356</v>
      </c>
    </row>
    <row r="241" spans="1:13" s="1387" customFormat="1" ht="30">
      <c r="A241" s="1694">
        <v>234</v>
      </c>
      <c r="B241" s="1695" t="s">
        <v>1015</v>
      </c>
      <c r="C241" s="1695" t="s">
        <v>4194</v>
      </c>
      <c r="D241" s="1695" t="s">
        <v>129</v>
      </c>
      <c r="E241" s="1695" t="s">
        <v>852</v>
      </c>
      <c r="F241" s="1696" t="s">
        <v>5047</v>
      </c>
      <c r="G241" s="1696">
        <v>100</v>
      </c>
      <c r="H241" s="1695" t="s">
        <v>1822</v>
      </c>
      <c r="I241" s="1696" t="s">
        <v>80</v>
      </c>
      <c r="J241" s="1697">
        <v>0</v>
      </c>
      <c r="K241" s="1695"/>
      <c r="L241" s="1698" t="s">
        <v>5065</v>
      </c>
      <c r="M241" s="1699">
        <v>44356</v>
      </c>
    </row>
    <row r="242" spans="1:13" s="1387" customFormat="1" ht="30">
      <c r="A242" s="1694">
        <v>235</v>
      </c>
      <c r="B242" s="1695" t="s">
        <v>1015</v>
      </c>
      <c r="C242" s="1695" t="s">
        <v>4194</v>
      </c>
      <c r="D242" s="1695" t="s">
        <v>129</v>
      </c>
      <c r="E242" s="1695" t="s">
        <v>852</v>
      </c>
      <c r="F242" s="1696" t="s">
        <v>5047</v>
      </c>
      <c r="G242" s="1696">
        <v>100</v>
      </c>
      <c r="H242" s="1695" t="s">
        <v>1822</v>
      </c>
      <c r="I242" s="1696" t="s">
        <v>1013</v>
      </c>
      <c r="J242" s="1697">
        <v>0</v>
      </c>
      <c r="K242" s="1695"/>
      <c r="L242" s="1698" t="s">
        <v>5065</v>
      </c>
      <c r="M242" s="1699">
        <v>44356</v>
      </c>
    </row>
    <row r="243" spans="1:13" s="1387" customFormat="1" ht="30">
      <c r="A243" s="1694">
        <v>236</v>
      </c>
      <c r="B243" s="1695" t="s">
        <v>1015</v>
      </c>
      <c r="C243" s="1695" t="s">
        <v>4194</v>
      </c>
      <c r="D243" s="1695" t="s">
        <v>129</v>
      </c>
      <c r="E243" s="1695" t="s">
        <v>852</v>
      </c>
      <c r="F243" s="1696" t="s">
        <v>5047</v>
      </c>
      <c r="G243" s="1696">
        <v>100</v>
      </c>
      <c r="H243" s="1695" t="s">
        <v>1822</v>
      </c>
      <c r="I243" s="1696" t="s">
        <v>1018</v>
      </c>
      <c r="J243" s="1697">
        <v>0</v>
      </c>
      <c r="K243" s="1695"/>
      <c r="L243" s="1698" t="s">
        <v>5065</v>
      </c>
      <c r="M243" s="1699">
        <v>44356</v>
      </c>
    </row>
    <row r="244" spans="1:13" s="1387" customFormat="1" ht="30">
      <c r="A244" s="1694">
        <v>237</v>
      </c>
      <c r="B244" s="1695" t="s">
        <v>1015</v>
      </c>
      <c r="C244" s="1695" t="s">
        <v>4194</v>
      </c>
      <c r="D244" s="1695" t="s">
        <v>129</v>
      </c>
      <c r="E244" s="1695" t="s">
        <v>852</v>
      </c>
      <c r="F244" s="1696" t="s">
        <v>5047</v>
      </c>
      <c r="G244" s="1696">
        <v>100</v>
      </c>
      <c r="H244" s="1695" t="s">
        <v>1822</v>
      </c>
      <c r="I244" s="1696" t="s">
        <v>1022</v>
      </c>
      <c r="J244" s="1697">
        <v>0</v>
      </c>
      <c r="K244" s="1695"/>
      <c r="L244" s="1698" t="s">
        <v>5065</v>
      </c>
      <c r="M244" s="1699">
        <v>44356</v>
      </c>
    </row>
    <row r="245" spans="1:13" s="1387" customFormat="1" ht="15">
      <c r="A245" s="1694">
        <v>238</v>
      </c>
      <c r="B245" s="1695" t="s">
        <v>1059</v>
      </c>
      <c r="C245" s="1695" t="s">
        <v>2714</v>
      </c>
      <c r="D245" s="1695" t="s">
        <v>129</v>
      </c>
      <c r="E245" s="1695" t="s">
        <v>852</v>
      </c>
      <c r="F245" s="1696" t="s">
        <v>5047</v>
      </c>
      <c r="G245" s="1696">
        <v>105</v>
      </c>
      <c r="H245" s="1695" t="s">
        <v>1823</v>
      </c>
      <c r="I245" s="1696" t="s">
        <v>995</v>
      </c>
      <c r="J245" s="1697">
        <v>3.4722222222222225E-3</v>
      </c>
      <c r="K245" s="1697">
        <v>1.9328703703703704E-3</v>
      </c>
      <c r="L245" s="1695" t="s">
        <v>5011</v>
      </c>
      <c r="M245" s="1699">
        <v>44356</v>
      </c>
    </row>
    <row r="246" spans="1:13" s="1387" customFormat="1" ht="15">
      <c r="A246" s="1694">
        <v>239</v>
      </c>
      <c r="B246" s="1695" t="s">
        <v>1059</v>
      </c>
      <c r="C246" s="1695" t="s">
        <v>2714</v>
      </c>
      <c r="D246" s="1695" t="s">
        <v>129</v>
      </c>
      <c r="E246" s="1695" t="s">
        <v>852</v>
      </c>
      <c r="F246" s="1696" t="s">
        <v>5047</v>
      </c>
      <c r="G246" s="1696">
        <v>105</v>
      </c>
      <c r="H246" s="1695" t="s">
        <v>1823</v>
      </c>
      <c r="I246" s="1696" t="s">
        <v>80</v>
      </c>
      <c r="J246" s="1697">
        <v>3.2175925925925931E-3</v>
      </c>
      <c r="K246" s="1697">
        <v>1.712962962962963E-3</v>
      </c>
      <c r="L246" s="1695" t="s">
        <v>5011</v>
      </c>
      <c r="M246" s="1699">
        <v>44356</v>
      </c>
    </row>
    <row r="247" spans="1:13" s="1387" customFormat="1" ht="15">
      <c r="A247" s="1694">
        <v>240</v>
      </c>
      <c r="B247" s="1695" t="s">
        <v>1059</v>
      </c>
      <c r="C247" s="1695" t="s">
        <v>2714</v>
      </c>
      <c r="D247" s="1695" t="s">
        <v>129</v>
      </c>
      <c r="E247" s="1695" t="s">
        <v>852</v>
      </c>
      <c r="F247" s="1696" t="s">
        <v>5047</v>
      </c>
      <c r="G247" s="1696">
        <v>105</v>
      </c>
      <c r="H247" s="1695" t="s">
        <v>1823</v>
      </c>
      <c r="I247" s="1696" t="s">
        <v>1013</v>
      </c>
      <c r="J247" s="1697">
        <v>2.9513888888888897E-3</v>
      </c>
      <c r="K247" s="1697">
        <v>1.5046296296296294E-3</v>
      </c>
      <c r="L247" s="1695" t="s">
        <v>5011</v>
      </c>
      <c r="M247" s="1699">
        <v>44356</v>
      </c>
    </row>
    <row r="248" spans="1:13" s="1387" customFormat="1" ht="15">
      <c r="A248" s="1694">
        <v>241</v>
      </c>
      <c r="B248" s="1695" t="s">
        <v>1059</v>
      </c>
      <c r="C248" s="1695" t="s">
        <v>2714</v>
      </c>
      <c r="D248" s="1695" t="s">
        <v>129</v>
      </c>
      <c r="E248" s="1695" t="s">
        <v>852</v>
      </c>
      <c r="F248" s="1696" t="s">
        <v>5047</v>
      </c>
      <c r="G248" s="1696">
        <v>105</v>
      </c>
      <c r="H248" s="1695" t="s">
        <v>1823</v>
      </c>
      <c r="I248" s="1696" t="s">
        <v>1018</v>
      </c>
      <c r="J248" s="1697">
        <v>2.6967592592592594E-3</v>
      </c>
      <c r="K248" s="1697">
        <v>1.2962962962962963E-3</v>
      </c>
      <c r="L248" s="1695" t="s">
        <v>5011</v>
      </c>
      <c r="M248" s="1699">
        <v>44356</v>
      </c>
    </row>
    <row r="249" spans="1:13" s="1387" customFormat="1" ht="15">
      <c r="A249" s="1694">
        <v>242</v>
      </c>
      <c r="B249" s="1695" t="s">
        <v>1059</v>
      </c>
      <c r="C249" s="1695" t="s">
        <v>2714</v>
      </c>
      <c r="D249" s="1695" t="s">
        <v>129</v>
      </c>
      <c r="E249" s="1695" t="s">
        <v>852</v>
      </c>
      <c r="F249" s="1696" t="s">
        <v>5047</v>
      </c>
      <c r="G249" s="1696">
        <v>105</v>
      </c>
      <c r="H249" s="1695" t="s">
        <v>1823</v>
      </c>
      <c r="I249" s="1696" t="s">
        <v>1022</v>
      </c>
      <c r="J249" s="1697">
        <v>2.4305555555555556E-3</v>
      </c>
      <c r="K249" s="1697">
        <v>1.0416666666666667E-3</v>
      </c>
      <c r="L249" s="1695" t="s">
        <v>5011</v>
      </c>
      <c r="M249" s="1699">
        <v>44356</v>
      </c>
    </row>
    <row r="250" spans="1:13" s="1387" customFormat="1" ht="15">
      <c r="A250" s="1694">
        <v>243</v>
      </c>
      <c r="B250" s="1700" t="s">
        <v>1006</v>
      </c>
      <c r="C250" s="1701" t="s">
        <v>2051</v>
      </c>
      <c r="D250" s="1701" t="s">
        <v>724</v>
      </c>
      <c r="E250" s="1695" t="s">
        <v>852</v>
      </c>
      <c r="F250" s="1696" t="s">
        <v>5047</v>
      </c>
      <c r="G250" s="1694">
        <v>105</v>
      </c>
      <c r="H250" s="1695" t="s">
        <v>1823</v>
      </c>
      <c r="I250" s="1696" t="s">
        <v>995</v>
      </c>
      <c r="J250" s="1702">
        <v>1.62</v>
      </c>
      <c r="K250" s="1702">
        <v>1.35</v>
      </c>
      <c r="L250" s="1701" t="s">
        <v>5002</v>
      </c>
      <c r="M250" s="1699">
        <v>44356</v>
      </c>
    </row>
    <row r="251" spans="1:13" s="1387" customFormat="1" ht="15">
      <c r="A251" s="1694">
        <v>244</v>
      </c>
      <c r="B251" s="1700" t="s">
        <v>1006</v>
      </c>
      <c r="C251" s="1701" t="s">
        <v>2051</v>
      </c>
      <c r="D251" s="1701" t="s">
        <v>724</v>
      </c>
      <c r="E251" s="1695" t="s">
        <v>852</v>
      </c>
      <c r="F251" s="1696" t="s">
        <v>5047</v>
      </c>
      <c r="G251" s="1694">
        <v>105</v>
      </c>
      <c r="H251" s="1695" t="s">
        <v>1823</v>
      </c>
      <c r="I251" s="1696" t="s">
        <v>80</v>
      </c>
      <c r="J251" s="1702">
        <v>1.52</v>
      </c>
      <c r="K251" s="1702">
        <v>1.3</v>
      </c>
      <c r="L251" s="1701" t="s">
        <v>5002</v>
      </c>
      <c r="M251" s="1699">
        <v>44356</v>
      </c>
    </row>
    <row r="252" spans="1:13" s="1387" customFormat="1" ht="15">
      <c r="A252" s="1694">
        <v>245</v>
      </c>
      <c r="B252" s="1700" t="s">
        <v>1006</v>
      </c>
      <c r="C252" s="1701" t="s">
        <v>2051</v>
      </c>
      <c r="D252" s="1701" t="s">
        <v>724</v>
      </c>
      <c r="E252" s="1695" t="s">
        <v>852</v>
      </c>
      <c r="F252" s="1696" t="s">
        <v>5047</v>
      </c>
      <c r="G252" s="1694">
        <v>105</v>
      </c>
      <c r="H252" s="1695" t="s">
        <v>1823</v>
      </c>
      <c r="I252" s="1696" t="s">
        <v>1013</v>
      </c>
      <c r="J252" s="1702">
        <v>1.43</v>
      </c>
      <c r="K252" s="1702">
        <v>1.25</v>
      </c>
      <c r="L252" s="1701" t="s">
        <v>5002</v>
      </c>
      <c r="M252" s="1699">
        <v>44356</v>
      </c>
    </row>
    <row r="253" spans="1:13" s="1387" customFormat="1" ht="15">
      <c r="A253" s="1694">
        <v>246</v>
      </c>
      <c r="B253" s="1700" t="s">
        <v>1006</v>
      </c>
      <c r="C253" s="1701" t="s">
        <v>2051</v>
      </c>
      <c r="D253" s="1701" t="s">
        <v>724</v>
      </c>
      <c r="E253" s="1695" t="s">
        <v>852</v>
      </c>
      <c r="F253" s="1696" t="s">
        <v>5047</v>
      </c>
      <c r="G253" s="1694">
        <v>105</v>
      </c>
      <c r="H253" s="1695" t="s">
        <v>1823</v>
      </c>
      <c r="I253" s="1696" t="s">
        <v>1018</v>
      </c>
      <c r="J253" s="1702">
        <v>1.23</v>
      </c>
      <c r="K253" s="1702">
        <v>1.1100000000000001</v>
      </c>
      <c r="L253" s="1701" t="s">
        <v>5002</v>
      </c>
      <c r="M253" s="1699">
        <v>44356</v>
      </c>
    </row>
    <row r="254" spans="1:13" s="1387" customFormat="1" ht="15">
      <c r="A254" s="1694">
        <v>247</v>
      </c>
      <c r="B254" s="1700" t="s">
        <v>1006</v>
      </c>
      <c r="C254" s="1701" t="s">
        <v>2051</v>
      </c>
      <c r="D254" s="1701" t="s">
        <v>724</v>
      </c>
      <c r="E254" s="1695" t="s">
        <v>852</v>
      </c>
      <c r="F254" s="1696" t="s">
        <v>5047</v>
      </c>
      <c r="G254" s="1694">
        <v>105</v>
      </c>
      <c r="H254" s="1695" t="s">
        <v>1823</v>
      </c>
      <c r="I254" s="1696" t="s">
        <v>1022</v>
      </c>
      <c r="J254" s="1702">
        <v>1.07</v>
      </c>
      <c r="K254" s="1702">
        <v>1.01</v>
      </c>
      <c r="L254" s="1701" t="s">
        <v>5002</v>
      </c>
      <c r="M254" s="1699">
        <v>44356</v>
      </c>
    </row>
    <row r="255" spans="1:13" s="1387" customFormat="1" ht="15">
      <c r="A255" s="1694">
        <v>248</v>
      </c>
      <c r="B255" s="1700" t="s">
        <v>1006</v>
      </c>
      <c r="C255" s="1701" t="s">
        <v>2055</v>
      </c>
      <c r="D255" s="1701" t="s">
        <v>728</v>
      </c>
      <c r="E255" s="1695" t="s">
        <v>852</v>
      </c>
      <c r="F255" s="1696" t="s">
        <v>5047</v>
      </c>
      <c r="G255" s="1694">
        <v>105</v>
      </c>
      <c r="H255" s="1695" t="s">
        <v>1823</v>
      </c>
      <c r="I255" s="1696" t="s">
        <v>995</v>
      </c>
      <c r="J255" s="1702">
        <v>17</v>
      </c>
      <c r="K255" s="1702">
        <v>9.51</v>
      </c>
      <c r="L255" s="1701" t="s">
        <v>5002</v>
      </c>
      <c r="M255" s="1699">
        <v>44356</v>
      </c>
    </row>
    <row r="256" spans="1:13" s="1387" customFormat="1" ht="15">
      <c r="A256" s="1694">
        <v>249</v>
      </c>
      <c r="B256" s="1700" t="s">
        <v>1006</v>
      </c>
      <c r="C256" s="1701" t="s">
        <v>2055</v>
      </c>
      <c r="D256" s="1701" t="s">
        <v>728</v>
      </c>
      <c r="E256" s="1695" t="s">
        <v>852</v>
      </c>
      <c r="F256" s="1696" t="s">
        <v>5047</v>
      </c>
      <c r="G256" s="1694">
        <v>105</v>
      </c>
      <c r="H256" s="1695" t="s">
        <v>1823</v>
      </c>
      <c r="I256" s="1696" t="s">
        <v>80</v>
      </c>
      <c r="J256" s="1702">
        <v>16.5</v>
      </c>
      <c r="K256" s="1702">
        <v>8.74</v>
      </c>
      <c r="L256" s="1701" t="s">
        <v>5002</v>
      </c>
      <c r="M256" s="1699">
        <v>44356</v>
      </c>
    </row>
    <row r="257" spans="1:13" s="1387" customFormat="1" ht="15">
      <c r="A257" s="1694">
        <v>250</v>
      </c>
      <c r="B257" s="1700" t="s">
        <v>1006</v>
      </c>
      <c r="C257" s="1701" t="s">
        <v>2055</v>
      </c>
      <c r="D257" s="1701" t="s">
        <v>728</v>
      </c>
      <c r="E257" s="1695" t="s">
        <v>852</v>
      </c>
      <c r="F257" s="1696" t="s">
        <v>5047</v>
      </c>
      <c r="G257" s="1694">
        <v>105</v>
      </c>
      <c r="H257" s="1695" t="s">
        <v>1823</v>
      </c>
      <c r="I257" s="1696" t="s">
        <v>1013</v>
      </c>
      <c r="J257" s="1702">
        <v>16</v>
      </c>
      <c r="K257" s="1702">
        <v>8</v>
      </c>
      <c r="L257" s="1701" t="s">
        <v>5002</v>
      </c>
      <c r="M257" s="1699">
        <v>44356</v>
      </c>
    </row>
    <row r="258" spans="1:13" s="1387" customFormat="1" ht="15">
      <c r="A258" s="1694">
        <v>251</v>
      </c>
      <c r="B258" s="1700" t="s">
        <v>1006</v>
      </c>
      <c r="C258" s="1701" t="s">
        <v>2055</v>
      </c>
      <c r="D258" s="1701" t="s">
        <v>728</v>
      </c>
      <c r="E258" s="1695" t="s">
        <v>852</v>
      </c>
      <c r="F258" s="1696" t="s">
        <v>5047</v>
      </c>
      <c r="G258" s="1694">
        <v>105</v>
      </c>
      <c r="H258" s="1695" t="s">
        <v>1823</v>
      </c>
      <c r="I258" s="1696" t="s">
        <v>1018</v>
      </c>
      <c r="J258" s="1702">
        <v>15.5</v>
      </c>
      <c r="K258" s="1702">
        <v>7.4</v>
      </c>
      <c r="L258" s="1701" t="s">
        <v>5002</v>
      </c>
      <c r="M258" s="1699">
        <v>44356</v>
      </c>
    </row>
    <row r="259" spans="1:13" s="1387" customFormat="1" ht="15">
      <c r="A259" s="1694">
        <v>252</v>
      </c>
      <c r="B259" s="1700" t="s">
        <v>1006</v>
      </c>
      <c r="C259" s="1701" t="s">
        <v>2055</v>
      </c>
      <c r="D259" s="1701" t="s">
        <v>728</v>
      </c>
      <c r="E259" s="1695" t="s">
        <v>852</v>
      </c>
      <c r="F259" s="1696" t="s">
        <v>5047</v>
      </c>
      <c r="G259" s="1694">
        <v>105</v>
      </c>
      <c r="H259" s="1695" t="s">
        <v>1823</v>
      </c>
      <c r="I259" s="1696" t="s">
        <v>1022</v>
      </c>
      <c r="J259" s="1702">
        <v>15</v>
      </c>
      <c r="K259" s="1702">
        <v>4.5</v>
      </c>
      <c r="L259" s="1701" t="s">
        <v>5002</v>
      </c>
      <c r="M259" s="1699">
        <v>44356</v>
      </c>
    </row>
    <row r="260" spans="1:13" s="1387" customFormat="1" ht="15">
      <c r="A260" s="1694">
        <v>253</v>
      </c>
      <c r="B260" s="1700" t="s">
        <v>1006</v>
      </c>
      <c r="C260" s="1695" t="s">
        <v>2043</v>
      </c>
      <c r="D260" s="1701" t="s">
        <v>662</v>
      </c>
      <c r="E260" s="1695" t="s">
        <v>852</v>
      </c>
      <c r="F260" s="1696" t="s">
        <v>5047</v>
      </c>
      <c r="G260" s="1694">
        <v>105</v>
      </c>
      <c r="H260" s="1695" t="s">
        <v>1823</v>
      </c>
      <c r="I260" s="1694" t="s">
        <v>995</v>
      </c>
      <c r="J260" s="1694">
        <v>6.6</v>
      </c>
      <c r="K260" s="1694" t="s">
        <v>4777</v>
      </c>
      <c r="L260" s="1701" t="s">
        <v>5015</v>
      </c>
      <c r="M260" s="1699">
        <v>44356</v>
      </c>
    </row>
    <row r="261" spans="1:13" s="1387" customFormat="1" ht="15">
      <c r="A261" s="1694">
        <v>254</v>
      </c>
      <c r="B261" s="1700" t="s">
        <v>1006</v>
      </c>
      <c r="C261" s="1695" t="s">
        <v>2043</v>
      </c>
      <c r="D261" s="1701" t="s">
        <v>662</v>
      </c>
      <c r="E261" s="1695" t="s">
        <v>852</v>
      </c>
      <c r="F261" s="1696" t="s">
        <v>5047</v>
      </c>
      <c r="G261" s="1694">
        <v>105</v>
      </c>
      <c r="H261" s="1695" t="s">
        <v>1823</v>
      </c>
      <c r="I261" s="1694" t="s">
        <v>80</v>
      </c>
      <c r="J261" s="1694">
        <v>8.1999999999999993</v>
      </c>
      <c r="K261" s="1694" t="s">
        <v>4777</v>
      </c>
      <c r="L261" s="1701" t="s">
        <v>5015</v>
      </c>
      <c r="M261" s="1699">
        <v>44356</v>
      </c>
    </row>
    <row r="262" spans="1:13" s="1387" customFormat="1" ht="15">
      <c r="A262" s="1694">
        <v>255</v>
      </c>
      <c r="B262" s="1700" t="s">
        <v>1006</v>
      </c>
      <c r="C262" s="1695" t="s">
        <v>2043</v>
      </c>
      <c r="D262" s="1701" t="s">
        <v>662</v>
      </c>
      <c r="E262" s="1695" t="s">
        <v>852</v>
      </c>
      <c r="F262" s="1696" t="s">
        <v>5047</v>
      </c>
      <c r="G262" s="1694">
        <v>105</v>
      </c>
      <c r="H262" s="1695" t="s">
        <v>1823</v>
      </c>
      <c r="I262" s="1694" t="s">
        <v>1013</v>
      </c>
      <c r="J262" s="1694">
        <v>11.1</v>
      </c>
      <c r="K262" s="1694" t="s">
        <v>4777</v>
      </c>
      <c r="L262" s="1701" t="s">
        <v>5015</v>
      </c>
      <c r="M262" s="1699">
        <v>44356</v>
      </c>
    </row>
    <row r="263" spans="1:13" s="1387" customFormat="1" ht="15">
      <c r="A263" s="1694">
        <v>256</v>
      </c>
      <c r="B263" s="1700" t="s">
        <v>1006</v>
      </c>
      <c r="C263" s="1695" t="s">
        <v>2043</v>
      </c>
      <c r="D263" s="1701" t="s">
        <v>662</v>
      </c>
      <c r="E263" s="1695" t="s">
        <v>852</v>
      </c>
      <c r="F263" s="1696" t="s">
        <v>5047</v>
      </c>
      <c r="G263" s="1694">
        <v>105</v>
      </c>
      <c r="H263" s="1695" t="s">
        <v>1823</v>
      </c>
      <c r="I263" s="1694" t="s">
        <v>1018</v>
      </c>
      <c r="J263" s="1694">
        <v>14.9</v>
      </c>
      <c r="K263" s="1694" t="s">
        <v>4777</v>
      </c>
      <c r="L263" s="1701" t="s">
        <v>5015</v>
      </c>
      <c r="M263" s="1699">
        <v>44356</v>
      </c>
    </row>
    <row r="264" spans="1:13" s="1387" customFormat="1" ht="15">
      <c r="A264" s="1694">
        <v>257</v>
      </c>
      <c r="B264" s="1700" t="s">
        <v>1006</v>
      </c>
      <c r="C264" s="1695" t="s">
        <v>2043</v>
      </c>
      <c r="D264" s="1701" t="s">
        <v>662</v>
      </c>
      <c r="E264" s="1695" t="s">
        <v>852</v>
      </c>
      <c r="F264" s="1696" t="s">
        <v>5047</v>
      </c>
      <c r="G264" s="1694">
        <v>105</v>
      </c>
      <c r="H264" s="1695" t="s">
        <v>1823</v>
      </c>
      <c r="I264" s="1694" t="s">
        <v>1022</v>
      </c>
      <c r="J264" s="1694">
        <v>18.7</v>
      </c>
      <c r="K264" s="1694" t="s">
        <v>4777</v>
      </c>
      <c r="L264" s="1701" t="s">
        <v>5015</v>
      </c>
      <c r="M264" s="1699">
        <v>44356</v>
      </c>
    </row>
    <row r="265" spans="1:13" s="1387" customFormat="1" ht="15">
      <c r="A265" s="1694">
        <v>258</v>
      </c>
      <c r="B265" s="1703" t="s">
        <v>1042</v>
      </c>
      <c r="C265" s="1704" t="s">
        <v>4011</v>
      </c>
      <c r="D265" s="1705" t="s">
        <v>154</v>
      </c>
      <c r="E265" s="1705" t="s">
        <v>852</v>
      </c>
      <c r="F265" s="1696" t="s">
        <v>5047</v>
      </c>
      <c r="G265" s="1706">
        <v>105</v>
      </c>
      <c r="H265" s="1695" t="s">
        <v>1823</v>
      </c>
      <c r="I265" s="1706" t="s">
        <v>80</v>
      </c>
      <c r="J265" s="1706">
        <v>88.2</v>
      </c>
      <c r="K265" s="1706">
        <v>88.3</v>
      </c>
      <c r="L265" s="1705" t="s">
        <v>5011</v>
      </c>
      <c r="M265" s="1707">
        <v>44358</v>
      </c>
    </row>
    <row r="266" spans="1:13" s="1387" customFormat="1" ht="15">
      <c r="A266" s="1694">
        <v>259</v>
      </c>
      <c r="B266" s="1703" t="s">
        <v>1066</v>
      </c>
      <c r="C266" s="1695" t="s">
        <v>2924</v>
      </c>
      <c r="D266" s="1695" t="s">
        <v>129</v>
      </c>
      <c r="E266" s="1695" t="s">
        <v>852</v>
      </c>
      <c r="F266" s="1696" t="s">
        <v>5047</v>
      </c>
      <c r="G266" s="1694">
        <v>105</v>
      </c>
      <c r="H266" s="1695" t="s">
        <v>1823</v>
      </c>
      <c r="I266" s="1694" t="s">
        <v>995</v>
      </c>
      <c r="J266" s="1697">
        <v>4.0972222222222226E-3</v>
      </c>
      <c r="K266" s="1697">
        <v>3.2291666666666666E-3</v>
      </c>
      <c r="L266" s="1705" t="s">
        <v>5011</v>
      </c>
      <c r="M266" s="1707">
        <v>44358</v>
      </c>
    </row>
    <row r="267" spans="1:13" s="1387" customFormat="1" ht="15">
      <c r="A267" s="1694">
        <v>260</v>
      </c>
      <c r="B267" s="1703" t="s">
        <v>1066</v>
      </c>
      <c r="C267" s="1695" t="s">
        <v>2924</v>
      </c>
      <c r="D267" s="1695" t="s">
        <v>129</v>
      </c>
      <c r="E267" s="1705" t="s">
        <v>852</v>
      </c>
      <c r="F267" s="1696" t="s">
        <v>5047</v>
      </c>
      <c r="G267" s="1706">
        <v>105</v>
      </c>
      <c r="H267" s="1695" t="s">
        <v>1823</v>
      </c>
      <c r="I267" s="1694" t="s">
        <v>80</v>
      </c>
      <c r="J267" s="1697">
        <v>3.8425925925925932E-3</v>
      </c>
      <c r="K267" s="1697">
        <v>2.8240740740740739E-3</v>
      </c>
      <c r="L267" s="1705" t="s">
        <v>5011</v>
      </c>
      <c r="M267" s="1707">
        <v>44358</v>
      </c>
    </row>
    <row r="268" spans="1:13" s="1387" customFormat="1" ht="15">
      <c r="A268" s="1694">
        <v>261</v>
      </c>
      <c r="B268" s="1703" t="s">
        <v>1066</v>
      </c>
      <c r="C268" s="1695" t="s">
        <v>2924</v>
      </c>
      <c r="D268" s="1695" t="s">
        <v>129</v>
      </c>
      <c r="E268" s="1695" t="s">
        <v>852</v>
      </c>
      <c r="F268" s="1696" t="s">
        <v>5047</v>
      </c>
      <c r="G268" s="1694">
        <v>105</v>
      </c>
      <c r="H268" s="1695" t="s">
        <v>1823</v>
      </c>
      <c r="I268" s="1694" t="s">
        <v>1013</v>
      </c>
      <c r="J268" s="1697">
        <v>3.5763888888888898E-3</v>
      </c>
      <c r="K268" s="1697">
        <v>2.4421296296296296E-3</v>
      </c>
      <c r="L268" s="1705" t="s">
        <v>5011</v>
      </c>
      <c r="M268" s="1707">
        <v>44358</v>
      </c>
    </row>
    <row r="269" spans="1:13" s="1387" customFormat="1" ht="15">
      <c r="A269" s="1694">
        <v>262</v>
      </c>
      <c r="B269" s="1703" t="s">
        <v>1066</v>
      </c>
      <c r="C269" s="1695" t="s">
        <v>2924</v>
      </c>
      <c r="D269" s="1695" t="s">
        <v>129</v>
      </c>
      <c r="E269" s="1705" t="s">
        <v>852</v>
      </c>
      <c r="F269" s="1696" t="s">
        <v>5047</v>
      </c>
      <c r="G269" s="1706">
        <v>105</v>
      </c>
      <c r="H269" s="1695" t="s">
        <v>1823</v>
      </c>
      <c r="I269" s="1694" t="s">
        <v>1018</v>
      </c>
      <c r="J269" s="1697">
        <v>3.3217592592592595E-3</v>
      </c>
      <c r="K269" s="1697">
        <v>2.0601851851851853E-3</v>
      </c>
      <c r="L269" s="1705" t="s">
        <v>5011</v>
      </c>
      <c r="M269" s="1707">
        <v>44358</v>
      </c>
    </row>
    <row r="270" spans="1:13" s="1387" customFormat="1" ht="15">
      <c r="A270" s="1694">
        <v>263</v>
      </c>
      <c r="B270" s="1703" t="s">
        <v>1066</v>
      </c>
      <c r="C270" s="1695" t="s">
        <v>2924</v>
      </c>
      <c r="D270" s="1695" t="s">
        <v>129</v>
      </c>
      <c r="E270" s="1695" t="s">
        <v>852</v>
      </c>
      <c r="F270" s="1696" t="s">
        <v>5047</v>
      </c>
      <c r="G270" s="1694">
        <v>105</v>
      </c>
      <c r="H270" s="1695" t="s">
        <v>1823</v>
      </c>
      <c r="I270" s="1694" t="s">
        <v>1022</v>
      </c>
      <c r="J270" s="1697">
        <v>3.0555555555555553E-3</v>
      </c>
      <c r="K270" s="1697">
        <v>1.6666666666666668E-3</v>
      </c>
      <c r="L270" s="1705" t="s">
        <v>5011</v>
      </c>
      <c r="M270" s="1707">
        <v>44358</v>
      </c>
    </row>
    <row r="271" spans="1:13" s="1387" customFormat="1" ht="15">
      <c r="A271" s="1694">
        <v>264</v>
      </c>
      <c r="B271" s="1695" t="s">
        <v>1006</v>
      </c>
      <c r="C271" s="1695" t="s">
        <v>2040</v>
      </c>
      <c r="D271" s="1695" t="s">
        <v>129</v>
      </c>
      <c r="E271" s="1695" t="s">
        <v>852</v>
      </c>
      <c r="F271" s="1696" t="s">
        <v>5047</v>
      </c>
      <c r="G271" s="1696">
        <v>95</v>
      </c>
      <c r="H271" s="1695" t="s">
        <v>5066</v>
      </c>
      <c r="I271" s="1696" t="s">
        <v>995</v>
      </c>
      <c r="J271" s="1697">
        <v>0</v>
      </c>
      <c r="K271" s="1695"/>
      <c r="L271" s="1695" t="s">
        <v>5065</v>
      </c>
      <c r="M271" s="1699">
        <v>44358</v>
      </c>
    </row>
    <row r="272" spans="1:13" s="1387" customFormat="1" ht="15">
      <c r="A272" s="1694">
        <v>265</v>
      </c>
      <c r="B272" s="1695" t="s">
        <v>1006</v>
      </c>
      <c r="C272" s="1695" t="s">
        <v>2040</v>
      </c>
      <c r="D272" s="1695" t="s">
        <v>129</v>
      </c>
      <c r="E272" s="1695" t="s">
        <v>852</v>
      </c>
      <c r="F272" s="1696" t="s">
        <v>5047</v>
      </c>
      <c r="G272" s="1696">
        <v>95</v>
      </c>
      <c r="H272" s="1695" t="s">
        <v>5066</v>
      </c>
      <c r="I272" s="1696" t="s">
        <v>80</v>
      </c>
      <c r="J272" s="1697">
        <v>0</v>
      </c>
      <c r="K272" s="1695"/>
      <c r="L272" s="1695" t="s">
        <v>5065</v>
      </c>
      <c r="M272" s="1699">
        <v>44358</v>
      </c>
    </row>
    <row r="273" spans="1:13" s="1387" customFormat="1" ht="15">
      <c r="A273" s="1694">
        <v>266</v>
      </c>
      <c r="B273" s="1695" t="s">
        <v>1006</v>
      </c>
      <c r="C273" s="1695" t="s">
        <v>2040</v>
      </c>
      <c r="D273" s="1695" t="s">
        <v>129</v>
      </c>
      <c r="E273" s="1695" t="s">
        <v>852</v>
      </c>
      <c r="F273" s="1696" t="s">
        <v>5047</v>
      </c>
      <c r="G273" s="1696">
        <v>95</v>
      </c>
      <c r="H273" s="1695" t="s">
        <v>5066</v>
      </c>
      <c r="I273" s="1696" t="s">
        <v>1013</v>
      </c>
      <c r="J273" s="1697">
        <v>0</v>
      </c>
      <c r="K273" s="1695"/>
      <c r="L273" s="1695" t="s">
        <v>5065</v>
      </c>
      <c r="M273" s="1699">
        <v>44358</v>
      </c>
    </row>
    <row r="274" spans="1:13" s="1387" customFormat="1" ht="15">
      <c r="A274" s="1694">
        <v>267</v>
      </c>
      <c r="B274" s="1695" t="s">
        <v>1006</v>
      </c>
      <c r="C274" s="1695" t="s">
        <v>2040</v>
      </c>
      <c r="D274" s="1695" t="s">
        <v>129</v>
      </c>
      <c r="E274" s="1695" t="s">
        <v>852</v>
      </c>
      <c r="F274" s="1696" t="s">
        <v>5047</v>
      </c>
      <c r="G274" s="1696">
        <v>95</v>
      </c>
      <c r="H274" s="1695" t="s">
        <v>5066</v>
      </c>
      <c r="I274" s="1696" t="s">
        <v>1018</v>
      </c>
      <c r="J274" s="1697">
        <v>0</v>
      </c>
      <c r="K274" s="1695"/>
      <c r="L274" s="1695" t="s">
        <v>5065</v>
      </c>
      <c r="M274" s="1699">
        <v>44358</v>
      </c>
    </row>
    <row r="275" spans="1:13" s="1387" customFormat="1" ht="15">
      <c r="A275" s="1694">
        <v>268</v>
      </c>
      <c r="B275" s="1695" t="s">
        <v>1006</v>
      </c>
      <c r="C275" s="1695" t="s">
        <v>2040</v>
      </c>
      <c r="D275" s="1695" t="s">
        <v>129</v>
      </c>
      <c r="E275" s="1695" t="s">
        <v>852</v>
      </c>
      <c r="F275" s="1696" t="s">
        <v>5047</v>
      </c>
      <c r="G275" s="1696">
        <v>95</v>
      </c>
      <c r="H275" s="1695" t="s">
        <v>5066</v>
      </c>
      <c r="I275" s="1696" t="s">
        <v>1022</v>
      </c>
      <c r="J275" s="1697">
        <v>0</v>
      </c>
      <c r="K275" s="1695"/>
      <c r="L275" s="1695" t="s">
        <v>5065</v>
      </c>
      <c r="M275" s="1699">
        <v>44358</v>
      </c>
    </row>
    <row r="276" spans="1:13" s="1387" customFormat="1" ht="15">
      <c r="A276" s="1694">
        <v>269</v>
      </c>
      <c r="B276" s="1695" t="s">
        <v>1006</v>
      </c>
      <c r="C276" s="1695" t="s">
        <v>2040</v>
      </c>
      <c r="D276" s="1695" t="s">
        <v>129</v>
      </c>
      <c r="E276" s="1695" t="s">
        <v>852</v>
      </c>
      <c r="F276" s="1696" t="s">
        <v>5047</v>
      </c>
      <c r="G276" s="1696">
        <v>100</v>
      </c>
      <c r="H276" s="1695" t="s">
        <v>1822</v>
      </c>
      <c r="I276" s="1696" t="s">
        <v>995</v>
      </c>
      <c r="J276" s="1697">
        <v>0</v>
      </c>
      <c r="K276" s="1695"/>
      <c r="L276" s="1695" t="s">
        <v>5065</v>
      </c>
      <c r="M276" s="1699">
        <v>44358</v>
      </c>
    </row>
    <row r="277" spans="1:13" s="1387" customFormat="1" ht="15">
      <c r="A277" s="1694">
        <v>270</v>
      </c>
      <c r="B277" s="1695" t="s">
        <v>1006</v>
      </c>
      <c r="C277" s="1695" t="s">
        <v>2040</v>
      </c>
      <c r="D277" s="1695" t="s">
        <v>129</v>
      </c>
      <c r="E277" s="1695" t="s">
        <v>852</v>
      </c>
      <c r="F277" s="1696" t="s">
        <v>5047</v>
      </c>
      <c r="G277" s="1696">
        <v>100</v>
      </c>
      <c r="H277" s="1695" t="s">
        <v>1822</v>
      </c>
      <c r="I277" s="1696" t="s">
        <v>80</v>
      </c>
      <c r="J277" s="1697">
        <v>0</v>
      </c>
      <c r="K277" s="1695"/>
      <c r="L277" s="1695" t="s">
        <v>5065</v>
      </c>
      <c r="M277" s="1699">
        <v>44358</v>
      </c>
    </row>
    <row r="278" spans="1:13" s="1387" customFormat="1" ht="15">
      <c r="A278" s="1694">
        <v>271</v>
      </c>
      <c r="B278" s="1695" t="s">
        <v>1006</v>
      </c>
      <c r="C278" s="1695" t="s">
        <v>2040</v>
      </c>
      <c r="D278" s="1695" t="s">
        <v>129</v>
      </c>
      <c r="E278" s="1695" t="s">
        <v>852</v>
      </c>
      <c r="F278" s="1696" t="s">
        <v>5047</v>
      </c>
      <c r="G278" s="1696">
        <v>100</v>
      </c>
      <c r="H278" s="1695" t="s">
        <v>1822</v>
      </c>
      <c r="I278" s="1696" t="s">
        <v>1013</v>
      </c>
      <c r="J278" s="1697">
        <v>0</v>
      </c>
      <c r="K278" s="1695"/>
      <c r="L278" s="1695" t="s">
        <v>5065</v>
      </c>
      <c r="M278" s="1699">
        <v>44358</v>
      </c>
    </row>
    <row r="279" spans="1:13" s="1387" customFormat="1" ht="15">
      <c r="A279" s="1694">
        <v>272</v>
      </c>
      <c r="B279" s="1695" t="s">
        <v>1006</v>
      </c>
      <c r="C279" s="1695" t="s">
        <v>2040</v>
      </c>
      <c r="D279" s="1695" t="s">
        <v>129</v>
      </c>
      <c r="E279" s="1695" t="s">
        <v>852</v>
      </c>
      <c r="F279" s="1696" t="s">
        <v>5047</v>
      </c>
      <c r="G279" s="1696">
        <v>100</v>
      </c>
      <c r="H279" s="1695" t="s">
        <v>1822</v>
      </c>
      <c r="I279" s="1696" t="s">
        <v>1018</v>
      </c>
      <c r="J279" s="1697">
        <v>0</v>
      </c>
      <c r="K279" s="1695"/>
      <c r="L279" s="1695" t="s">
        <v>5065</v>
      </c>
      <c r="M279" s="1699">
        <v>44358</v>
      </c>
    </row>
    <row r="280" spans="1:13" s="1387" customFormat="1" ht="15">
      <c r="A280" s="1694">
        <v>273</v>
      </c>
      <c r="B280" s="1695" t="s">
        <v>1006</v>
      </c>
      <c r="C280" s="1695" t="s">
        <v>2040</v>
      </c>
      <c r="D280" s="1695" t="s">
        <v>129</v>
      </c>
      <c r="E280" s="1695" t="s">
        <v>852</v>
      </c>
      <c r="F280" s="1696" t="s">
        <v>5047</v>
      </c>
      <c r="G280" s="1696">
        <v>100</v>
      </c>
      <c r="H280" s="1695" t="s">
        <v>1822</v>
      </c>
      <c r="I280" s="1696" t="s">
        <v>1022</v>
      </c>
      <c r="J280" s="1697">
        <v>0</v>
      </c>
      <c r="K280" s="1695"/>
      <c r="L280" s="1695" t="s">
        <v>5065</v>
      </c>
      <c r="M280" s="1699">
        <v>44358</v>
      </c>
    </row>
    <row r="281" spans="1:13" s="1387" customFormat="1" ht="15">
      <c r="A281" s="1694">
        <v>274</v>
      </c>
      <c r="B281" s="1695" t="s">
        <v>1055</v>
      </c>
      <c r="C281" s="1695" t="s">
        <v>2196</v>
      </c>
      <c r="D281" s="1695" t="s">
        <v>129</v>
      </c>
      <c r="E281" s="1695" t="s">
        <v>852</v>
      </c>
      <c r="F281" s="1696" t="s">
        <v>5047</v>
      </c>
      <c r="G281" s="1696">
        <v>95</v>
      </c>
      <c r="H281" s="1695" t="s">
        <v>5066</v>
      </c>
      <c r="I281" s="1696" t="s">
        <v>995</v>
      </c>
      <c r="J281" s="1697">
        <v>0</v>
      </c>
      <c r="K281" s="1695"/>
      <c r="L281" s="1695" t="s">
        <v>5065</v>
      </c>
      <c r="M281" s="1699">
        <v>44358</v>
      </c>
    </row>
    <row r="282" spans="1:13" s="1387" customFormat="1" ht="15">
      <c r="A282" s="1694">
        <v>275</v>
      </c>
      <c r="B282" s="1695" t="s">
        <v>1055</v>
      </c>
      <c r="C282" s="1695" t="s">
        <v>2196</v>
      </c>
      <c r="D282" s="1695" t="s">
        <v>129</v>
      </c>
      <c r="E282" s="1695" t="s">
        <v>852</v>
      </c>
      <c r="F282" s="1696" t="s">
        <v>5047</v>
      </c>
      <c r="G282" s="1696">
        <v>95</v>
      </c>
      <c r="H282" s="1695" t="s">
        <v>5066</v>
      </c>
      <c r="I282" s="1696" t="s">
        <v>80</v>
      </c>
      <c r="J282" s="1697">
        <v>0</v>
      </c>
      <c r="K282" s="1695"/>
      <c r="L282" s="1695" t="s">
        <v>5065</v>
      </c>
      <c r="M282" s="1699">
        <v>44358</v>
      </c>
    </row>
    <row r="283" spans="1:13" s="1387" customFormat="1" ht="15">
      <c r="A283" s="1694">
        <v>276</v>
      </c>
      <c r="B283" s="1695" t="s">
        <v>1055</v>
      </c>
      <c r="C283" s="1695" t="s">
        <v>2196</v>
      </c>
      <c r="D283" s="1695" t="s">
        <v>129</v>
      </c>
      <c r="E283" s="1695" t="s">
        <v>852</v>
      </c>
      <c r="F283" s="1696" t="s">
        <v>5047</v>
      </c>
      <c r="G283" s="1696">
        <v>95</v>
      </c>
      <c r="H283" s="1695" t="s">
        <v>5066</v>
      </c>
      <c r="I283" s="1696" t="s">
        <v>1013</v>
      </c>
      <c r="J283" s="1697">
        <v>0</v>
      </c>
      <c r="K283" s="1695"/>
      <c r="L283" s="1695" t="s">
        <v>5065</v>
      </c>
      <c r="M283" s="1699">
        <v>44358</v>
      </c>
    </row>
    <row r="284" spans="1:13" s="1387" customFormat="1" ht="15">
      <c r="A284" s="1694">
        <v>277</v>
      </c>
      <c r="B284" s="1695" t="s">
        <v>1055</v>
      </c>
      <c r="C284" s="1695" t="s">
        <v>2196</v>
      </c>
      <c r="D284" s="1695" t="s">
        <v>129</v>
      </c>
      <c r="E284" s="1695" t="s">
        <v>852</v>
      </c>
      <c r="F284" s="1696" t="s">
        <v>5047</v>
      </c>
      <c r="G284" s="1696">
        <v>95</v>
      </c>
      <c r="H284" s="1695" t="s">
        <v>5066</v>
      </c>
      <c r="I284" s="1696" t="s">
        <v>1018</v>
      </c>
      <c r="J284" s="1697">
        <v>0</v>
      </c>
      <c r="K284" s="1695"/>
      <c r="L284" s="1695" t="s">
        <v>5065</v>
      </c>
      <c r="M284" s="1699">
        <v>44358</v>
      </c>
    </row>
    <row r="285" spans="1:13" s="1387" customFormat="1" ht="15">
      <c r="A285" s="1694">
        <v>278</v>
      </c>
      <c r="B285" s="1695" t="s">
        <v>1055</v>
      </c>
      <c r="C285" s="1695" t="s">
        <v>2196</v>
      </c>
      <c r="D285" s="1695" t="s">
        <v>129</v>
      </c>
      <c r="E285" s="1695" t="s">
        <v>852</v>
      </c>
      <c r="F285" s="1696" t="s">
        <v>5047</v>
      </c>
      <c r="G285" s="1696">
        <v>95</v>
      </c>
      <c r="H285" s="1695" t="s">
        <v>5066</v>
      </c>
      <c r="I285" s="1696" t="s">
        <v>1022</v>
      </c>
      <c r="J285" s="1697">
        <v>0</v>
      </c>
      <c r="K285" s="1695"/>
      <c r="L285" s="1695" t="s">
        <v>5065</v>
      </c>
      <c r="M285" s="1699">
        <v>44358</v>
      </c>
    </row>
    <row r="286" spans="1:13" s="1387" customFormat="1" ht="15">
      <c r="A286" s="1694">
        <v>279</v>
      </c>
      <c r="B286" s="1695" t="s">
        <v>1055</v>
      </c>
      <c r="C286" s="1695" t="s">
        <v>2196</v>
      </c>
      <c r="D286" s="1695" t="s">
        <v>129</v>
      </c>
      <c r="E286" s="1695" t="s">
        <v>852</v>
      </c>
      <c r="F286" s="1696" t="s">
        <v>5047</v>
      </c>
      <c r="G286" s="1696">
        <v>100</v>
      </c>
      <c r="H286" s="1695" t="s">
        <v>1822</v>
      </c>
      <c r="I286" s="1696" t="s">
        <v>995</v>
      </c>
      <c r="J286" s="1697">
        <v>0</v>
      </c>
      <c r="K286" s="1695"/>
      <c r="L286" s="1695" t="s">
        <v>5065</v>
      </c>
      <c r="M286" s="1699">
        <v>44358</v>
      </c>
    </row>
    <row r="287" spans="1:13" s="1387" customFormat="1" ht="15">
      <c r="A287" s="1694">
        <v>280</v>
      </c>
      <c r="B287" s="1695" t="s">
        <v>1055</v>
      </c>
      <c r="C287" s="1695" t="s">
        <v>2196</v>
      </c>
      <c r="D287" s="1695" t="s">
        <v>129</v>
      </c>
      <c r="E287" s="1695" t="s">
        <v>852</v>
      </c>
      <c r="F287" s="1696" t="s">
        <v>5047</v>
      </c>
      <c r="G287" s="1696">
        <v>100</v>
      </c>
      <c r="H287" s="1695" t="s">
        <v>1822</v>
      </c>
      <c r="I287" s="1696" t="s">
        <v>80</v>
      </c>
      <c r="J287" s="1697">
        <v>0</v>
      </c>
      <c r="K287" s="1695"/>
      <c r="L287" s="1695" t="s">
        <v>5065</v>
      </c>
      <c r="M287" s="1699">
        <v>44358</v>
      </c>
    </row>
    <row r="288" spans="1:13" s="1387" customFormat="1" ht="15">
      <c r="A288" s="1694">
        <v>281</v>
      </c>
      <c r="B288" s="1695" t="s">
        <v>1055</v>
      </c>
      <c r="C288" s="1695" t="s">
        <v>2196</v>
      </c>
      <c r="D288" s="1695" t="s">
        <v>129</v>
      </c>
      <c r="E288" s="1695" t="s">
        <v>852</v>
      </c>
      <c r="F288" s="1696" t="s">
        <v>5047</v>
      </c>
      <c r="G288" s="1696">
        <v>100</v>
      </c>
      <c r="H288" s="1695" t="s">
        <v>1822</v>
      </c>
      <c r="I288" s="1696" t="s">
        <v>1013</v>
      </c>
      <c r="J288" s="1697">
        <v>0</v>
      </c>
      <c r="K288" s="1695"/>
      <c r="L288" s="1695" t="s">
        <v>5065</v>
      </c>
      <c r="M288" s="1699">
        <v>44358</v>
      </c>
    </row>
    <row r="289" spans="1:13" s="1387" customFormat="1" ht="15">
      <c r="A289" s="1694">
        <v>282</v>
      </c>
      <c r="B289" s="1695" t="s">
        <v>1055</v>
      </c>
      <c r="C289" s="1695" t="s">
        <v>2196</v>
      </c>
      <c r="D289" s="1695" t="s">
        <v>129</v>
      </c>
      <c r="E289" s="1695" t="s">
        <v>852</v>
      </c>
      <c r="F289" s="1696" t="s">
        <v>5047</v>
      </c>
      <c r="G289" s="1696">
        <v>100</v>
      </c>
      <c r="H289" s="1695" t="s">
        <v>1822</v>
      </c>
      <c r="I289" s="1696" t="s">
        <v>1018</v>
      </c>
      <c r="J289" s="1697">
        <v>0</v>
      </c>
      <c r="K289" s="1695"/>
      <c r="L289" s="1695" t="s">
        <v>5065</v>
      </c>
      <c r="M289" s="1699">
        <v>44358</v>
      </c>
    </row>
    <row r="290" spans="1:13" s="1387" customFormat="1" ht="15">
      <c r="A290" s="1694">
        <v>283</v>
      </c>
      <c r="B290" s="1695" t="s">
        <v>1055</v>
      </c>
      <c r="C290" s="1695" t="s">
        <v>2196</v>
      </c>
      <c r="D290" s="1695" t="s">
        <v>129</v>
      </c>
      <c r="E290" s="1695" t="s">
        <v>852</v>
      </c>
      <c r="F290" s="1696" t="s">
        <v>5047</v>
      </c>
      <c r="G290" s="1696">
        <v>100</v>
      </c>
      <c r="H290" s="1695" t="s">
        <v>1822</v>
      </c>
      <c r="I290" s="1696" t="s">
        <v>1022</v>
      </c>
      <c r="J290" s="1697">
        <v>0</v>
      </c>
      <c r="K290" s="1695"/>
      <c r="L290" s="1695" t="s">
        <v>5065</v>
      </c>
      <c r="M290" s="1699">
        <v>44358</v>
      </c>
    </row>
    <row r="291" spans="1:13" s="1387" customFormat="1" ht="15">
      <c r="A291" s="1694">
        <v>284</v>
      </c>
      <c r="B291" s="1695" t="s">
        <v>1062</v>
      </c>
      <c r="C291" s="1695" t="s">
        <v>2815</v>
      </c>
      <c r="D291" s="1695" t="s">
        <v>129</v>
      </c>
      <c r="E291" s="1695" t="s">
        <v>852</v>
      </c>
      <c r="F291" s="1696" t="s">
        <v>5047</v>
      </c>
      <c r="G291" s="1696">
        <v>95</v>
      </c>
      <c r="H291" s="1695" t="s">
        <v>5066</v>
      </c>
      <c r="I291" s="1696" t="s">
        <v>995</v>
      </c>
      <c r="J291" s="1697">
        <v>0</v>
      </c>
      <c r="K291" s="1695"/>
      <c r="L291" s="1695" t="s">
        <v>5065</v>
      </c>
      <c r="M291" s="1699">
        <v>44358</v>
      </c>
    </row>
    <row r="292" spans="1:13" s="1387" customFormat="1" ht="15">
      <c r="A292" s="1694">
        <v>285</v>
      </c>
      <c r="B292" s="1695" t="s">
        <v>1062</v>
      </c>
      <c r="C292" s="1695" t="s">
        <v>2815</v>
      </c>
      <c r="D292" s="1695" t="s">
        <v>129</v>
      </c>
      <c r="E292" s="1695" t="s">
        <v>852</v>
      </c>
      <c r="F292" s="1696" t="s">
        <v>5047</v>
      </c>
      <c r="G292" s="1696">
        <v>95</v>
      </c>
      <c r="H292" s="1695" t="s">
        <v>5066</v>
      </c>
      <c r="I292" s="1696" t="s">
        <v>80</v>
      </c>
      <c r="J292" s="1697">
        <v>0</v>
      </c>
      <c r="K292" s="1695"/>
      <c r="L292" s="1695" t="s">
        <v>5065</v>
      </c>
      <c r="M292" s="1699">
        <v>44358</v>
      </c>
    </row>
    <row r="293" spans="1:13" s="1387" customFormat="1" ht="15">
      <c r="A293" s="1694">
        <v>286</v>
      </c>
      <c r="B293" s="1695" t="s">
        <v>1062</v>
      </c>
      <c r="C293" s="1695" t="s">
        <v>2815</v>
      </c>
      <c r="D293" s="1695" t="s">
        <v>129</v>
      </c>
      <c r="E293" s="1695" t="s">
        <v>852</v>
      </c>
      <c r="F293" s="1696" t="s">
        <v>5047</v>
      </c>
      <c r="G293" s="1696">
        <v>95</v>
      </c>
      <c r="H293" s="1695" t="s">
        <v>5066</v>
      </c>
      <c r="I293" s="1696" t="s">
        <v>1013</v>
      </c>
      <c r="J293" s="1697">
        <v>0</v>
      </c>
      <c r="K293" s="1695"/>
      <c r="L293" s="1695" t="s">
        <v>5065</v>
      </c>
      <c r="M293" s="1699">
        <v>44358</v>
      </c>
    </row>
    <row r="294" spans="1:13" s="1387" customFormat="1" ht="15">
      <c r="A294" s="1694">
        <v>287</v>
      </c>
      <c r="B294" s="1695" t="s">
        <v>1062</v>
      </c>
      <c r="C294" s="1695" t="s">
        <v>2815</v>
      </c>
      <c r="D294" s="1695" t="s">
        <v>129</v>
      </c>
      <c r="E294" s="1695" t="s">
        <v>852</v>
      </c>
      <c r="F294" s="1696" t="s">
        <v>5047</v>
      </c>
      <c r="G294" s="1696">
        <v>95</v>
      </c>
      <c r="H294" s="1695" t="s">
        <v>5066</v>
      </c>
      <c r="I294" s="1696" t="s">
        <v>1018</v>
      </c>
      <c r="J294" s="1697">
        <v>0</v>
      </c>
      <c r="K294" s="1695"/>
      <c r="L294" s="1695" t="s">
        <v>5065</v>
      </c>
      <c r="M294" s="1699">
        <v>44358</v>
      </c>
    </row>
    <row r="295" spans="1:13" s="1387" customFormat="1" ht="15">
      <c r="A295" s="1694">
        <v>288</v>
      </c>
      <c r="B295" s="1695" t="s">
        <v>1062</v>
      </c>
      <c r="C295" s="1695" t="s">
        <v>2815</v>
      </c>
      <c r="D295" s="1695" t="s">
        <v>129</v>
      </c>
      <c r="E295" s="1695" t="s">
        <v>852</v>
      </c>
      <c r="F295" s="1696" t="s">
        <v>5047</v>
      </c>
      <c r="G295" s="1696">
        <v>95</v>
      </c>
      <c r="H295" s="1695" t="s">
        <v>5066</v>
      </c>
      <c r="I295" s="1696" t="s">
        <v>1022</v>
      </c>
      <c r="J295" s="1697">
        <v>0</v>
      </c>
      <c r="K295" s="1695"/>
      <c r="L295" s="1695" t="s">
        <v>5065</v>
      </c>
      <c r="M295" s="1699">
        <v>44358</v>
      </c>
    </row>
    <row r="296" spans="1:13" s="1387" customFormat="1" ht="15">
      <c r="A296" s="1694">
        <v>289</v>
      </c>
      <c r="B296" s="1695" t="s">
        <v>1062</v>
      </c>
      <c r="C296" s="1695" t="s">
        <v>2815</v>
      </c>
      <c r="D296" s="1695" t="s">
        <v>129</v>
      </c>
      <c r="E296" s="1695" t="s">
        <v>852</v>
      </c>
      <c r="F296" s="1696" t="s">
        <v>5047</v>
      </c>
      <c r="G296" s="1696">
        <v>100</v>
      </c>
      <c r="H296" s="1695" t="s">
        <v>1822</v>
      </c>
      <c r="I296" s="1696" t="s">
        <v>995</v>
      </c>
      <c r="J296" s="1697">
        <v>0</v>
      </c>
      <c r="K296" s="1695"/>
      <c r="L296" s="1695" t="s">
        <v>5065</v>
      </c>
      <c r="M296" s="1699">
        <v>44358</v>
      </c>
    </row>
    <row r="297" spans="1:13" s="1387" customFormat="1" ht="15">
      <c r="A297" s="1694">
        <v>290</v>
      </c>
      <c r="B297" s="1695" t="s">
        <v>1062</v>
      </c>
      <c r="C297" s="1695" t="s">
        <v>2815</v>
      </c>
      <c r="D297" s="1695" t="s">
        <v>129</v>
      </c>
      <c r="E297" s="1695" t="s">
        <v>852</v>
      </c>
      <c r="F297" s="1696" t="s">
        <v>5047</v>
      </c>
      <c r="G297" s="1696">
        <v>100</v>
      </c>
      <c r="H297" s="1695" t="s">
        <v>1822</v>
      </c>
      <c r="I297" s="1696" t="s">
        <v>80</v>
      </c>
      <c r="J297" s="1697">
        <v>0</v>
      </c>
      <c r="K297" s="1695"/>
      <c r="L297" s="1695" t="s">
        <v>5065</v>
      </c>
      <c r="M297" s="1699">
        <v>44358</v>
      </c>
    </row>
    <row r="298" spans="1:13" s="1387" customFormat="1" ht="15">
      <c r="A298" s="1694">
        <v>291</v>
      </c>
      <c r="B298" s="1695" t="s">
        <v>1062</v>
      </c>
      <c r="C298" s="1695" t="s">
        <v>2815</v>
      </c>
      <c r="D298" s="1695" t="s">
        <v>129</v>
      </c>
      <c r="E298" s="1695" t="s">
        <v>852</v>
      </c>
      <c r="F298" s="1696" t="s">
        <v>5047</v>
      </c>
      <c r="G298" s="1696">
        <v>100</v>
      </c>
      <c r="H298" s="1695" t="s">
        <v>1822</v>
      </c>
      <c r="I298" s="1696" t="s">
        <v>1013</v>
      </c>
      <c r="J298" s="1697">
        <v>0</v>
      </c>
      <c r="K298" s="1695"/>
      <c r="L298" s="1695" t="s">
        <v>5065</v>
      </c>
      <c r="M298" s="1699">
        <v>44358</v>
      </c>
    </row>
    <row r="299" spans="1:13" s="1387" customFormat="1" ht="15">
      <c r="A299" s="1694">
        <v>292</v>
      </c>
      <c r="B299" s="1695" t="s">
        <v>1062</v>
      </c>
      <c r="C299" s="1695" t="s">
        <v>2815</v>
      </c>
      <c r="D299" s="1695" t="s">
        <v>129</v>
      </c>
      <c r="E299" s="1695" t="s">
        <v>852</v>
      </c>
      <c r="F299" s="1696" t="s">
        <v>5047</v>
      </c>
      <c r="G299" s="1696">
        <v>100</v>
      </c>
      <c r="H299" s="1695" t="s">
        <v>1822</v>
      </c>
      <c r="I299" s="1696" t="s">
        <v>1018</v>
      </c>
      <c r="J299" s="1697">
        <v>0</v>
      </c>
      <c r="K299" s="1695"/>
      <c r="L299" s="1695" t="s">
        <v>5065</v>
      </c>
      <c r="M299" s="1699">
        <v>44358</v>
      </c>
    </row>
    <row r="300" spans="1:13" s="1387" customFormat="1" ht="15">
      <c r="A300" s="1694">
        <v>293</v>
      </c>
      <c r="B300" s="1695" t="s">
        <v>1062</v>
      </c>
      <c r="C300" s="1695" t="s">
        <v>2815</v>
      </c>
      <c r="D300" s="1695" t="s">
        <v>129</v>
      </c>
      <c r="E300" s="1695" t="s">
        <v>852</v>
      </c>
      <c r="F300" s="1696" t="s">
        <v>5047</v>
      </c>
      <c r="G300" s="1696">
        <v>100</v>
      </c>
      <c r="H300" s="1695" t="s">
        <v>1822</v>
      </c>
      <c r="I300" s="1696" t="s">
        <v>1022</v>
      </c>
      <c r="J300" s="1697">
        <v>0</v>
      </c>
      <c r="K300" s="1695"/>
      <c r="L300" s="1695" t="s">
        <v>5065</v>
      </c>
      <c r="M300" s="1699">
        <v>44358</v>
      </c>
    </row>
    <row r="301" spans="1:13" s="1387" customFormat="1" ht="15">
      <c r="A301" s="1694">
        <v>294</v>
      </c>
      <c r="B301" s="1700" t="s">
        <v>1006</v>
      </c>
      <c r="C301" s="1695" t="s">
        <v>2099</v>
      </c>
      <c r="D301" s="1701" t="s">
        <v>2100</v>
      </c>
      <c r="E301" s="1701" t="s">
        <v>852</v>
      </c>
      <c r="F301" s="1696" t="s">
        <v>5047</v>
      </c>
      <c r="G301" s="1694">
        <v>80</v>
      </c>
      <c r="H301" s="1694" t="s">
        <v>992</v>
      </c>
      <c r="I301" s="1694" t="s">
        <v>995</v>
      </c>
      <c r="J301" s="1694" t="s">
        <v>5016</v>
      </c>
      <c r="K301" s="1694"/>
      <c r="L301" s="1701" t="s">
        <v>5017</v>
      </c>
      <c r="M301" s="1699">
        <v>44372</v>
      </c>
    </row>
    <row r="302" spans="1:13" s="1387" customFormat="1" ht="15">
      <c r="A302" s="1694">
        <v>295</v>
      </c>
      <c r="B302" s="1700" t="s">
        <v>1006</v>
      </c>
      <c r="C302" s="1695" t="s">
        <v>2099</v>
      </c>
      <c r="D302" s="1701" t="s">
        <v>2100</v>
      </c>
      <c r="E302" s="1701" t="s">
        <v>852</v>
      </c>
      <c r="F302" s="1696" t="s">
        <v>5047</v>
      </c>
      <c r="G302" s="1694">
        <v>80</v>
      </c>
      <c r="H302" s="1694" t="s">
        <v>992</v>
      </c>
      <c r="I302" s="1694" t="s">
        <v>80</v>
      </c>
      <c r="J302" s="1694" t="s">
        <v>5016</v>
      </c>
      <c r="K302" s="1694"/>
      <c r="L302" s="1701" t="s">
        <v>5017</v>
      </c>
      <c r="M302" s="1699">
        <v>44372</v>
      </c>
    </row>
    <row r="303" spans="1:13" s="1387" customFormat="1" ht="15">
      <c r="A303" s="1694">
        <v>296</v>
      </c>
      <c r="B303" s="1700" t="s">
        <v>1006</v>
      </c>
      <c r="C303" s="1695" t="s">
        <v>2099</v>
      </c>
      <c r="D303" s="1701" t="s">
        <v>2100</v>
      </c>
      <c r="E303" s="1701" t="s">
        <v>852</v>
      </c>
      <c r="F303" s="1696" t="s">
        <v>5047</v>
      </c>
      <c r="G303" s="1694">
        <v>80</v>
      </c>
      <c r="H303" s="1694" t="s">
        <v>992</v>
      </c>
      <c r="I303" s="1694" t="s">
        <v>1013</v>
      </c>
      <c r="J303" s="1694" t="s">
        <v>5016</v>
      </c>
      <c r="K303" s="1694"/>
      <c r="L303" s="1701" t="s">
        <v>5017</v>
      </c>
      <c r="M303" s="1699">
        <v>44372</v>
      </c>
    </row>
    <row r="304" spans="1:13" s="1387" customFormat="1" ht="15">
      <c r="A304" s="1694">
        <v>297</v>
      </c>
      <c r="B304" s="1700" t="s">
        <v>1006</v>
      </c>
      <c r="C304" s="1695" t="s">
        <v>2099</v>
      </c>
      <c r="D304" s="1701" t="s">
        <v>2100</v>
      </c>
      <c r="E304" s="1701" t="s">
        <v>852</v>
      </c>
      <c r="F304" s="1696" t="s">
        <v>5047</v>
      </c>
      <c r="G304" s="1694">
        <v>80</v>
      </c>
      <c r="H304" s="1694" t="s">
        <v>992</v>
      </c>
      <c r="I304" s="1694" t="s">
        <v>1018</v>
      </c>
      <c r="J304" s="1694" t="s">
        <v>5016</v>
      </c>
      <c r="K304" s="1694"/>
      <c r="L304" s="1701" t="s">
        <v>5017</v>
      </c>
      <c r="M304" s="1699">
        <v>44372</v>
      </c>
    </row>
    <row r="305" spans="1:13" s="1387" customFormat="1" ht="30">
      <c r="A305" s="1694">
        <v>298</v>
      </c>
      <c r="B305" s="1700" t="s">
        <v>1027</v>
      </c>
      <c r="C305" s="1695" t="s">
        <v>5067</v>
      </c>
      <c r="D305" s="1701" t="s">
        <v>724</v>
      </c>
      <c r="E305" s="1701" t="s">
        <v>852</v>
      </c>
      <c r="F305" s="1696" t="s">
        <v>5047</v>
      </c>
      <c r="G305" s="1694">
        <v>85</v>
      </c>
      <c r="H305" s="1695" t="s">
        <v>1819</v>
      </c>
      <c r="I305" s="1696" t="s">
        <v>995</v>
      </c>
      <c r="J305" s="1694">
        <v>2.35</v>
      </c>
      <c r="K305" s="1694">
        <v>2.56</v>
      </c>
      <c r="L305" s="1701" t="s">
        <v>5068</v>
      </c>
      <c r="M305" s="1699">
        <v>44533</v>
      </c>
    </row>
    <row r="306" spans="1:13" s="1387" customFormat="1" ht="30">
      <c r="A306" s="1694">
        <v>299</v>
      </c>
      <c r="B306" s="1700" t="s">
        <v>1027</v>
      </c>
      <c r="C306" s="1695" t="s">
        <v>5067</v>
      </c>
      <c r="D306" s="1701" t="s">
        <v>724</v>
      </c>
      <c r="E306" s="1701" t="s">
        <v>852</v>
      </c>
      <c r="F306" s="1696" t="s">
        <v>5047</v>
      </c>
      <c r="G306" s="1694">
        <v>85</v>
      </c>
      <c r="H306" s="1695" t="s">
        <v>1819</v>
      </c>
      <c r="I306" s="1696" t="s">
        <v>80</v>
      </c>
      <c r="J306" s="1694">
        <v>2.35</v>
      </c>
      <c r="K306" s="1694">
        <v>2.56</v>
      </c>
      <c r="L306" s="1701" t="s">
        <v>5068</v>
      </c>
      <c r="M306" s="1699">
        <v>44533</v>
      </c>
    </row>
    <row r="307" spans="1:13" s="1387" customFormat="1" ht="30">
      <c r="A307" s="1694">
        <v>300</v>
      </c>
      <c r="B307" s="1700" t="s">
        <v>1027</v>
      </c>
      <c r="C307" s="1695" t="s">
        <v>5067</v>
      </c>
      <c r="D307" s="1701" t="s">
        <v>724</v>
      </c>
      <c r="E307" s="1701" t="s">
        <v>852</v>
      </c>
      <c r="F307" s="1696" t="s">
        <v>5047</v>
      </c>
      <c r="G307" s="1694">
        <v>85</v>
      </c>
      <c r="H307" s="1695" t="s">
        <v>1819</v>
      </c>
      <c r="I307" s="1696" t="s">
        <v>1013</v>
      </c>
      <c r="J307" s="1694">
        <v>2.35</v>
      </c>
      <c r="K307" s="1694">
        <v>2.56</v>
      </c>
      <c r="L307" s="1701" t="s">
        <v>5068</v>
      </c>
      <c r="M307" s="1699">
        <v>44533</v>
      </c>
    </row>
    <row r="308" spans="1:13" s="1387" customFormat="1" ht="30">
      <c r="A308" s="1694">
        <v>301</v>
      </c>
      <c r="B308" s="1700" t="s">
        <v>1027</v>
      </c>
      <c r="C308" s="1695" t="s">
        <v>5067</v>
      </c>
      <c r="D308" s="1701" t="s">
        <v>724</v>
      </c>
      <c r="E308" s="1701" t="s">
        <v>852</v>
      </c>
      <c r="F308" s="1696" t="s">
        <v>5047</v>
      </c>
      <c r="G308" s="1694">
        <v>85</v>
      </c>
      <c r="H308" s="1695" t="s">
        <v>1819</v>
      </c>
      <c r="I308" s="1696" t="s">
        <v>1018</v>
      </c>
      <c r="J308" s="1694">
        <v>2.35</v>
      </c>
      <c r="K308" s="1694">
        <v>2.56</v>
      </c>
      <c r="L308" s="1701" t="s">
        <v>5068</v>
      </c>
      <c r="M308" s="1699">
        <v>44533</v>
      </c>
    </row>
    <row r="309" spans="1:13" s="1387" customFormat="1" ht="30">
      <c r="A309" s="1694">
        <v>302</v>
      </c>
      <c r="B309" s="1700" t="s">
        <v>1027</v>
      </c>
      <c r="C309" s="1695" t="s">
        <v>5067</v>
      </c>
      <c r="D309" s="1701" t="s">
        <v>724</v>
      </c>
      <c r="E309" s="1701" t="s">
        <v>852</v>
      </c>
      <c r="F309" s="1696" t="s">
        <v>5047</v>
      </c>
      <c r="G309" s="1694">
        <v>85</v>
      </c>
      <c r="H309" s="1695" t="s">
        <v>1819</v>
      </c>
      <c r="I309" s="1696" t="s">
        <v>1022</v>
      </c>
      <c r="J309" s="1694">
        <v>2.35</v>
      </c>
      <c r="K309" s="1694">
        <v>2.56</v>
      </c>
      <c r="L309" s="1701" t="s">
        <v>5068</v>
      </c>
      <c r="M309" s="1699">
        <v>44533</v>
      </c>
    </row>
    <row r="310" spans="1:13" s="1387" customFormat="1" ht="30">
      <c r="A310" s="1694">
        <v>303</v>
      </c>
      <c r="B310" s="1700" t="s">
        <v>1027</v>
      </c>
      <c r="C310" s="1695" t="s">
        <v>5067</v>
      </c>
      <c r="D310" s="1701" t="s">
        <v>724</v>
      </c>
      <c r="E310" s="1701" t="s">
        <v>852</v>
      </c>
      <c r="F310" s="1696" t="s">
        <v>5047</v>
      </c>
      <c r="G310" s="1694">
        <v>90</v>
      </c>
      <c r="H310" s="1695" t="s">
        <v>1820</v>
      </c>
      <c r="I310" s="1696" t="s">
        <v>995</v>
      </c>
      <c r="J310" s="1694">
        <v>2.56</v>
      </c>
      <c r="K310" s="1694">
        <v>2.35</v>
      </c>
      <c r="L310" s="1701" t="s">
        <v>5068</v>
      </c>
      <c r="M310" s="1699">
        <v>44533</v>
      </c>
    </row>
    <row r="311" spans="1:13" s="1387" customFormat="1" ht="30">
      <c r="A311" s="1694">
        <v>304</v>
      </c>
      <c r="B311" s="1700" t="s">
        <v>1027</v>
      </c>
      <c r="C311" s="1695" t="s">
        <v>5067</v>
      </c>
      <c r="D311" s="1701" t="s">
        <v>724</v>
      </c>
      <c r="E311" s="1701" t="s">
        <v>852</v>
      </c>
      <c r="F311" s="1696" t="s">
        <v>5047</v>
      </c>
      <c r="G311" s="1694">
        <v>90</v>
      </c>
      <c r="H311" s="1695" t="s">
        <v>1820</v>
      </c>
      <c r="I311" s="1696" t="s">
        <v>80</v>
      </c>
      <c r="J311" s="1694">
        <v>2.56</v>
      </c>
      <c r="K311" s="1694">
        <v>2.35</v>
      </c>
      <c r="L311" s="1701" t="s">
        <v>5068</v>
      </c>
      <c r="M311" s="1699">
        <v>44533</v>
      </c>
    </row>
    <row r="312" spans="1:13" s="1387" customFormat="1" ht="30">
      <c r="A312" s="1694">
        <v>305</v>
      </c>
      <c r="B312" s="1700" t="s">
        <v>1027</v>
      </c>
      <c r="C312" s="1695" t="s">
        <v>5067</v>
      </c>
      <c r="D312" s="1701" t="s">
        <v>724</v>
      </c>
      <c r="E312" s="1701" t="s">
        <v>852</v>
      </c>
      <c r="F312" s="1696" t="s">
        <v>5047</v>
      </c>
      <c r="G312" s="1694">
        <v>90</v>
      </c>
      <c r="H312" s="1695" t="s">
        <v>1820</v>
      </c>
      <c r="I312" s="1696" t="s">
        <v>1013</v>
      </c>
      <c r="J312" s="1694">
        <v>2.56</v>
      </c>
      <c r="K312" s="1694">
        <v>2.35</v>
      </c>
      <c r="L312" s="1701" t="s">
        <v>5068</v>
      </c>
      <c r="M312" s="1699">
        <v>44533</v>
      </c>
    </row>
    <row r="313" spans="1:13" s="1387" customFormat="1" ht="30">
      <c r="A313" s="1694">
        <v>306</v>
      </c>
      <c r="B313" s="1700" t="s">
        <v>1027</v>
      </c>
      <c r="C313" s="1695" t="s">
        <v>5067</v>
      </c>
      <c r="D313" s="1701" t="s">
        <v>724</v>
      </c>
      <c r="E313" s="1701" t="s">
        <v>852</v>
      </c>
      <c r="F313" s="1696" t="s">
        <v>5047</v>
      </c>
      <c r="G313" s="1694">
        <v>90</v>
      </c>
      <c r="H313" s="1695" t="s">
        <v>1820</v>
      </c>
      <c r="I313" s="1696" t="s">
        <v>1018</v>
      </c>
      <c r="J313" s="1694">
        <v>2.56</v>
      </c>
      <c r="K313" s="1694">
        <v>2.35</v>
      </c>
      <c r="L313" s="1701" t="s">
        <v>5068</v>
      </c>
      <c r="M313" s="1699">
        <v>44533</v>
      </c>
    </row>
    <row r="314" spans="1:13" s="1387" customFormat="1" ht="30">
      <c r="A314" s="1694">
        <v>307</v>
      </c>
      <c r="B314" s="1700" t="s">
        <v>1027</v>
      </c>
      <c r="C314" s="1695" t="s">
        <v>5067</v>
      </c>
      <c r="D314" s="1701" t="s">
        <v>724</v>
      </c>
      <c r="E314" s="1701" t="s">
        <v>852</v>
      </c>
      <c r="F314" s="1696" t="s">
        <v>5047</v>
      </c>
      <c r="G314" s="1694">
        <v>90</v>
      </c>
      <c r="H314" s="1695" t="s">
        <v>1820</v>
      </c>
      <c r="I314" s="1696" t="s">
        <v>1022</v>
      </c>
      <c r="J314" s="1694">
        <v>2.56</v>
      </c>
      <c r="K314" s="1694">
        <v>2.35</v>
      </c>
      <c r="L314" s="1701" t="s">
        <v>5068</v>
      </c>
      <c r="M314" s="1699">
        <v>44533</v>
      </c>
    </row>
    <row r="315" spans="1:13" s="1387" customFormat="1" ht="30">
      <c r="A315" s="1694">
        <v>308</v>
      </c>
      <c r="B315" s="1700" t="s">
        <v>1051</v>
      </c>
      <c r="C315" s="1698" t="s">
        <v>1895</v>
      </c>
      <c r="D315" s="1701" t="s">
        <v>639</v>
      </c>
      <c r="E315" s="1701" t="s">
        <v>852</v>
      </c>
      <c r="F315" s="1696" t="s">
        <v>5047</v>
      </c>
      <c r="G315" s="1694">
        <v>36</v>
      </c>
      <c r="H315" s="1694" t="s">
        <v>980</v>
      </c>
      <c r="I315" s="1706"/>
      <c r="J315" s="1706" t="s">
        <v>1001</v>
      </c>
      <c r="K315" s="1706" t="s">
        <v>1010</v>
      </c>
      <c r="L315" s="1701" t="s">
        <v>5018</v>
      </c>
      <c r="M315" s="1699">
        <v>44539</v>
      </c>
    </row>
    <row r="316" spans="1:13" s="1387" customFormat="1" ht="30">
      <c r="A316" s="1694">
        <v>309</v>
      </c>
      <c r="B316" s="1700" t="s">
        <v>1006</v>
      </c>
      <c r="C316" s="1698" t="s">
        <v>2047</v>
      </c>
      <c r="D316" s="1701" t="s">
        <v>639</v>
      </c>
      <c r="E316" s="1701" t="s">
        <v>852</v>
      </c>
      <c r="F316" s="1696" t="s">
        <v>5047</v>
      </c>
      <c r="G316" s="1694">
        <v>36</v>
      </c>
      <c r="H316" s="1694" t="s">
        <v>980</v>
      </c>
      <c r="I316" s="1706"/>
      <c r="J316" s="1706" t="s">
        <v>1001</v>
      </c>
      <c r="K316" s="1706" t="s">
        <v>1010</v>
      </c>
      <c r="L316" s="1701" t="s">
        <v>5018</v>
      </c>
      <c r="M316" s="1699">
        <v>44539</v>
      </c>
    </row>
    <row r="317" spans="1:13" s="1390" customFormat="1" ht="30">
      <c r="A317" s="1648">
        <v>310</v>
      </c>
      <c r="B317" s="1649" t="s">
        <v>1055</v>
      </c>
      <c r="C317" s="1650" t="s">
        <v>2266</v>
      </c>
      <c r="D317" s="1650" t="s">
        <v>639</v>
      </c>
      <c r="E317" s="1650" t="s">
        <v>852</v>
      </c>
      <c r="F317" s="1648" t="s">
        <v>5047</v>
      </c>
      <c r="G317" s="1648">
        <v>36</v>
      </c>
      <c r="H317" s="1648" t="s">
        <v>980</v>
      </c>
      <c r="I317" s="1643"/>
      <c r="J317" s="1643" t="s">
        <v>1001</v>
      </c>
      <c r="K317" s="1643" t="s">
        <v>1010</v>
      </c>
      <c r="L317" s="1650" t="s">
        <v>5018</v>
      </c>
      <c r="M317" s="1651">
        <v>44539</v>
      </c>
    </row>
    <row r="318" spans="1:13" s="1387" customFormat="1" ht="30">
      <c r="A318" s="1694">
        <v>311</v>
      </c>
      <c r="B318" s="1700" t="s">
        <v>5019</v>
      </c>
      <c r="C318" s="1698" t="s">
        <v>2350</v>
      </c>
      <c r="D318" s="1701" t="s">
        <v>639</v>
      </c>
      <c r="E318" s="1701" t="s">
        <v>852</v>
      </c>
      <c r="F318" s="1696" t="s">
        <v>5047</v>
      </c>
      <c r="G318" s="1694">
        <v>36</v>
      </c>
      <c r="H318" s="1694" t="s">
        <v>980</v>
      </c>
      <c r="I318" s="1706"/>
      <c r="J318" s="1706" t="s">
        <v>1001</v>
      </c>
      <c r="K318" s="1706" t="s">
        <v>1010</v>
      </c>
      <c r="L318" s="1701" t="s">
        <v>5018</v>
      </c>
      <c r="M318" s="1699">
        <v>44539</v>
      </c>
    </row>
    <row r="319" spans="1:13" s="1387" customFormat="1" ht="30">
      <c r="A319" s="1694">
        <v>312</v>
      </c>
      <c r="B319" s="1700" t="s">
        <v>1024</v>
      </c>
      <c r="C319" s="1698" t="s">
        <v>2492</v>
      </c>
      <c r="D319" s="1701" t="s">
        <v>639</v>
      </c>
      <c r="E319" s="1701" t="s">
        <v>852</v>
      </c>
      <c r="F319" s="1696" t="s">
        <v>5047</v>
      </c>
      <c r="G319" s="1694">
        <v>36</v>
      </c>
      <c r="H319" s="1694" t="s">
        <v>980</v>
      </c>
      <c r="I319" s="1706"/>
      <c r="J319" s="1706" t="s">
        <v>1001</v>
      </c>
      <c r="K319" s="1706" t="s">
        <v>1010</v>
      </c>
      <c r="L319" s="1701" t="s">
        <v>5018</v>
      </c>
      <c r="M319" s="1699">
        <v>44539</v>
      </c>
    </row>
    <row r="320" spans="1:13" s="1387" customFormat="1" ht="30">
      <c r="A320" s="1694">
        <v>313</v>
      </c>
      <c r="B320" s="1700" t="s">
        <v>1059</v>
      </c>
      <c r="C320" s="1698" t="s">
        <v>2703</v>
      </c>
      <c r="D320" s="1701" t="s">
        <v>639</v>
      </c>
      <c r="E320" s="1701" t="s">
        <v>852</v>
      </c>
      <c r="F320" s="1696" t="s">
        <v>5047</v>
      </c>
      <c r="G320" s="1694">
        <v>36</v>
      </c>
      <c r="H320" s="1694" t="s">
        <v>980</v>
      </c>
      <c r="I320" s="1706"/>
      <c r="J320" s="1706" t="s">
        <v>1001</v>
      </c>
      <c r="K320" s="1706" t="s">
        <v>1010</v>
      </c>
      <c r="L320" s="1701" t="s">
        <v>5018</v>
      </c>
      <c r="M320" s="1699">
        <v>44539</v>
      </c>
    </row>
    <row r="321" spans="1:13" s="1387" customFormat="1" ht="30">
      <c r="A321" s="1694">
        <v>314</v>
      </c>
      <c r="B321" s="1700" t="s">
        <v>5020</v>
      </c>
      <c r="C321" s="1698" t="s">
        <v>2871</v>
      </c>
      <c r="D321" s="1701" t="s">
        <v>639</v>
      </c>
      <c r="E321" s="1701" t="s">
        <v>852</v>
      </c>
      <c r="F321" s="1696" t="s">
        <v>5047</v>
      </c>
      <c r="G321" s="1694">
        <v>36</v>
      </c>
      <c r="H321" s="1694" t="s">
        <v>980</v>
      </c>
      <c r="I321" s="1706"/>
      <c r="J321" s="1706" t="s">
        <v>1001</v>
      </c>
      <c r="K321" s="1706" t="s">
        <v>1010</v>
      </c>
      <c r="L321" s="1701" t="s">
        <v>5018</v>
      </c>
      <c r="M321" s="1699">
        <v>44539</v>
      </c>
    </row>
    <row r="322" spans="1:13" s="1387" customFormat="1" ht="30">
      <c r="A322" s="1694">
        <v>315</v>
      </c>
      <c r="B322" s="1700" t="s">
        <v>1066</v>
      </c>
      <c r="C322" s="1698" t="s">
        <v>2932</v>
      </c>
      <c r="D322" s="1701" t="s">
        <v>639</v>
      </c>
      <c r="E322" s="1701" t="s">
        <v>852</v>
      </c>
      <c r="F322" s="1696" t="s">
        <v>5047</v>
      </c>
      <c r="G322" s="1694">
        <v>36</v>
      </c>
      <c r="H322" s="1694" t="s">
        <v>980</v>
      </c>
      <c r="I322" s="1706"/>
      <c r="J322" s="1706" t="s">
        <v>1001</v>
      </c>
      <c r="K322" s="1706" t="s">
        <v>1010</v>
      </c>
      <c r="L322" s="1701" t="s">
        <v>5018</v>
      </c>
      <c r="M322" s="1699">
        <v>44539</v>
      </c>
    </row>
    <row r="323" spans="1:13" s="1387" customFormat="1" ht="30">
      <c r="A323" s="1694">
        <v>316</v>
      </c>
      <c r="B323" s="1700" t="s">
        <v>1030</v>
      </c>
      <c r="C323" s="1698" t="s">
        <v>3078</v>
      </c>
      <c r="D323" s="1701" t="s">
        <v>639</v>
      </c>
      <c r="E323" s="1701" t="s">
        <v>852</v>
      </c>
      <c r="F323" s="1696" t="s">
        <v>5047</v>
      </c>
      <c r="G323" s="1694">
        <v>36</v>
      </c>
      <c r="H323" s="1694" t="s">
        <v>980</v>
      </c>
      <c r="I323" s="1706"/>
      <c r="J323" s="1706" t="s">
        <v>1001</v>
      </c>
      <c r="K323" s="1706" t="s">
        <v>1010</v>
      </c>
      <c r="L323" s="1701" t="s">
        <v>5018</v>
      </c>
      <c r="M323" s="1699">
        <v>44539</v>
      </c>
    </row>
    <row r="324" spans="1:13" s="1387" customFormat="1" ht="30">
      <c r="A324" s="1694">
        <v>317</v>
      </c>
      <c r="B324" s="1700" t="s">
        <v>1069</v>
      </c>
      <c r="C324" s="1698" t="s">
        <v>3340</v>
      </c>
      <c r="D324" s="1701" t="s">
        <v>639</v>
      </c>
      <c r="E324" s="1701" t="s">
        <v>852</v>
      </c>
      <c r="F324" s="1696" t="s">
        <v>5047</v>
      </c>
      <c r="G324" s="1694">
        <v>36</v>
      </c>
      <c r="H324" s="1694" t="s">
        <v>980</v>
      </c>
      <c r="I324" s="1706"/>
      <c r="J324" s="1706" t="s">
        <v>1001</v>
      </c>
      <c r="K324" s="1706" t="s">
        <v>1010</v>
      </c>
      <c r="L324" s="1701" t="s">
        <v>5018</v>
      </c>
      <c r="M324" s="1699">
        <v>44539</v>
      </c>
    </row>
    <row r="325" spans="1:13" s="1387" customFormat="1" ht="30">
      <c r="A325" s="1694">
        <v>318</v>
      </c>
      <c r="B325" s="1700" t="s">
        <v>1069</v>
      </c>
      <c r="C325" s="1698" t="s">
        <v>3344</v>
      </c>
      <c r="D325" s="1701" t="s">
        <v>639</v>
      </c>
      <c r="E325" s="1701" t="s">
        <v>852</v>
      </c>
      <c r="F325" s="1696" t="s">
        <v>5047</v>
      </c>
      <c r="G325" s="1694">
        <v>36</v>
      </c>
      <c r="H325" s="1694" t="s">
        <v>980</v>
      </c>
      <c r="I325" s="1706"/>
      <c r="J325" s="1706" t="s">
        <v>1001</v>
      </c>
      <c r="K325" s="1706" t="s">
        <v>1010</v>
      </c>
      <c r="L325" s="1701" t="s">
        <v>5018</v>
      </c>
      <c r="M325" s="1699">
        <v>44539</v>
      </c>
    </row>
    <row r="326" spans="1:13" s="1387" customFormat="1" ht="30">
      <c r="A326" s="1694">
        <v>319</v>
      </c>
      <c r="B326" s="1700" t="s">
        <v>1027</v>
      </c>
      <c r="C326" s="1698" t="s">
        <v>3515</v>
      </c>
      <c r="D326" s="1701" t="s">
        <v>639</v>
      </c>
      <c r="E326" s="1701" t="s">
        <v>852</v>
      </c>
      <c r="F326" s="1696" t="s">
        <v>5047</v>
      </c>
      <c r="G326" s="1694">
        <v>36</v>
      </c>
      <c r="H326" s="1694" t="s">
        <v>980</v>
      </c>
      <c r="I326" s="1706"/>
      <c r="J326" s="1706" t="s">
        <v>1001</v>
      </c>
      <c r="K326" s="1706" t="s">
        <v>1010</v>
      </c>
      <c r="L326" s="1701" t="s">
        <v>5018</v>
      </c>
      <c r="M326" s="1699">
        <v>44539</v>
      </c>
    </row>
    <row r="327" spans="1:13" s="1387" customFormat="1" ht="30">
      <c r="A327" s="1694">
        <v>320</v>
      </c>
      <c r="B327" s="1700" t="s">
        <v>1037</v>
      </c>
      <c r="C327" s="1698" t="s">
        <v>3792</v>
      </c>
      <c r="D327" s="1701" t="s">
        <v>639</v>
      </c>
      <c r="E327" s="1701" t="s">
        <v>852</v>
      </c>
      <c r="F327" s="1696" t="s">
        <v>5047</v>
      </c>
      <c r="G327" s="1694">
        <v>36</v>
      </c>
      <c r="H327" s="1694" t="s">
        <v>980</v>
      </c>
      <c r="I327" s="1706"/>
      <c r="J327" s="1706" t="s">
        <v>1001</v>
      </c>
      <c r="K327" s="1706" t="s">
        <v>1010</v>
      </c>
      <c r="L327" s="1701" t="s">
        <v>5018</v>
      </c>
      <c r="M327" s="1699">
        <v>44539</v>
      </c>
    </row>
    <row r="328" spans="1:13" s="1387" customFormat="1" ht="30">
      <c r="A328" s="1694">
        <v>321</v>
      </c>
      <c r="B328" s="1700" t="s">
        <v>1042</v>
      </c>
      <c r="C328" s="1698" t="s">
        <v>4020</v>
      </c>
      <c r="D328" s="1701" t="s">
        <v>639</v>
      </c>
      <c r="E328" s="1701" t="s">
        <v>852</v>
      </c>
      <c r="F328" s="1696" t="s">
        <v>5047</v>
      </c>
      <c r="G328" s="1694">
        <v>36</v>
      </c>
      <c r="H328" s="1694" t="s">
        <v>980</v>
      </c>
      <c r="I328" s="1706"/>
      <c r="J328" s="1706" t="s">
        <v>1001</v>
      </c>
      <c r="K328" s="1706" t="s">
        <v>1010</v>
      </c>
      <c r="L328" s="1701" t="s">
        <v>5018</v>
      </c>
      <c r="M328" s="1699">
        <v>44539</v>
      </c>
    </row>
    <row r="329" spans="1:13" s="1387" customFormat="1" ht="30">
      <c r="A329" s="1694">
        <v>322</v>
      </c>
      <c r="B329" s="1700" t="s">
        <v>1015</v>
      </c>
      <c r="C329" s="1698" t="s">
        <v>4236</v>
      </c>
      <c r="D329" s="1701" t="s">
        <v>639</v>
      </c>
      <c r="E329" s="1701" t="s">
        <v>852</v>
      </c>
      <c r="F329" s="1696" t="s">
        <v>5047</v>
      </c>
      <c r="G329" s="1694">
        <v>36</v>
      </c>
      <c r="H329" s="1694" t="s">
        <v>980</v>
      </c>
      <c r="I329" s="1706"/>
      <c r="J329" s="1706" t="s">
        <v>1001</v>
      </c>
      <c r="K329" s="1706" t="s">
        <v>1010</v>
      </c>
      <c r="L329" s="1701" t="s">
        <v>5018</v>
      </c>
      <c r="M329" s="1699">
        <v>44539</v>
      </c>
    </row>
    <row r="330" spans="1:13" s="1387" customFormat="1" ht="30">
      <c r="A330" s="1694">
        <v>323</v>
      </c>
      <c r="B330" s="1700" t="s">
        <v>1046</v>
      </c>
      <c r="C330" s="1698" t="s">
        <v>4452</v>
      </c>
      <c r="D330" s="1701" t="s">
        <v>639</v>
      </c>
      <c r="E330" s="1701" t="s">
        <v>852</v>
      </c>
      <c r="F330" s="1696" t="s">
        <v>5047</v>
      </c>
      <c r="G330" s="1694">
        <v>36</v>
      </c>
      <c r="H330" s="1694" t="s">
        <v>980</v>
      </c>
      <c r="I330" s="1706"/>
      <c r="J330" s="1706" t="s">
        <v>1001</v>
      </c>
      <c r="K330" s="1706" t="s">
        <v>1010</v>
      </c>
      <c r="L330" s="1701" t="s">
        <v>5018</v>
      </c>
      <c r="M330" s="1699">
        <v>44539</v>
      </c>
    </row>
    <row r="331" spans="1:13" s="1390" customFormat="1" ht="30">
      <c r="A331" s="1648">
        <v>324</v>
      </c>
      <c r="B331" s="1649" t="s">
        <v>1048</v>
      </c>
      <c r="C331" s="1650" t="s">
        <v>4684</v>
      </c>
      <c r="D331" s="1650" t="s">
        <v>639</v>
      </c>
      <c r="E331" s="1650" t="s">
        <v>852</v>
      </c>
      <c r="F331" s="1648" t="s">
        <v>5047</v>
      </c>
      <c r="G331" s="1648">
        <v>36</v>
      </c>
      <c r="H331" s="1648" t="s">
        <v>980</v>
      </c>
      <c r="I331" s="1643"/>
      <c r="J331" s="1643" t="s">
        <v>1001</v>
      </c>
      <c r="K331" s="1643" t="s">
        <v>1010</v>
      </c>
      <c r="L331" s="1650" t="s">
        <v>5018</v>
      </c>
      <c r="M331" s="1651">
        <v>44539</v>
      </c>
    </row>
    <row r="332" spans="1:13" s="1387" customFormat="1" ht="30">
      <c r="A332" s="1694">
        <v>325</v>
      </c>
      <c r="B332" s="1700" t="s">
        <v>1066</v>
      </c>
      <c r="C332" s="1698" t="s">
        <v>3013</v>
      </c>
      <c r="D332" s="1701" t="s">
        <v>3015</v>
      </c>
      <c r="E332" s="1701" t="s">
        <v>852</v>
      </c>
      <c r="F332" s="1696" t="s">
        <v>5047</v>
      </c>
      <c r="G332" s="1694">
        <v>36</v>
      </c>
      <c r="H332" s="1694" t="s">
        <v>980</v>
      </c>
      <c r="I332" s="1706"/>
      <c r="J332" s="1706" t="s">
        <v>1001</v>
      </c>
      <c r="K332" s="1706" t="s">
        <v>1010</v>
      </c>
      <c r="L332" s="1701" t="s">
        <v>5018</v>
      </c>
      <c r="M332" s="1699">
        <v>44539</v>
      </c>
    </row>
    <row r="333" spans="1:13" s="1390" customFormat="1" ht="51">
      <c r="A333" s="1648">
        <v>326</v>
      </c>
      <c r="B333" s="1649" t="s">
        <v>4943</v>
      </c>
      <c r="C333" s="1649" t="s">
        <v>4943</v>
      </c>
      <c r="D333" s="1649" t="s">
        <v>4943</v>
      </c>
      <c r="E333" s="1650" t="s">
        <v>852</v>
      </c>
      <c r="F333" s="1648" t="s">
        <v>5047</v>
      </c>
      <c r="G333" s="1648">
        <v>115</v>
      </c>
      <c r="H333" s="1708" t="s">
        <v>5069</v>
      </c>
      <c r="I333" s="1643" t="s">
        <v>4977</v>
      </c>
      <c r="J333" s="1538" t="s">
        <v>5070</v>
      </c>
      <c r="K333" s="1538" t="s">
        <v>1870</v>
      </c>
      <c r="L333" s="1650" t="s">
        <v>5071</v>
      </c>
      <c r="M333" s="1651">
        <v>44540</v>
      </c>
    </row>
    <row r="334" spans="1:13" s="1390" customFormat="1" ht="51">
      <c r="A334" s="1648">
        <v>327</v>
      </c>
      <c r="B334" s="1649" t="s">
        <v>4943</v>
      </c>
      <c r="C334" s="1649" t="s">
        <v>4943</v>
      </c>
      <c r="D334" s="1649" t="s">
        <v>4943</v>
      </c>
      <c r="E334" s="1650" t="s">
        <v>852</v>
      </c>
      <c r="F334" s="1648" t="s">
        <v>5047</v>
      </c>
      <c r="G334" s="1648">
        <v>115</v>
      </c>
      <c r="H334" s="1708" t="s">
        <v>5069</v>
      </c>
      <c r="I334" s="1643" t="s">
        <v>4977</v>
      </c>
      <c r="J334" s="1538" t="s">
        <v>5072</v>
      </c>
      <c r="K334" s="1538" t="s">
        <v>1871</v>
      </c>
      <c r="L334" s="1650" t="s">
        <v>5071</v>
      </c>
      <c r="M334" s="1651">
        <v>44540</v>
      </c>
    </row>
    <row r="335" spans="1:13" s="1390" customFormat="1" ht="51">
      <c r="A335" s="1648">
        <v>328</v>
      </c>
      <c r="B335" s="1649" t="s">
        <v>4943</v>
      </c>
      <c r="C335" s="1649" t="s">
        <v>4943</v>
      </c>
      <c r="D335" s="1649" t="s">
        <v>4943</v>
      </c>
      <c r="E335" s="1650" t="s">
        <v>852</v>
      </c>
      <c r="F335" s="1648" t="s">
        <v>5047</v>
      </c>
      <c r="G335" s="1648">
        <v>115</v>
      </c>
      <c r="H335" s="1708" t="s">
        <v>5069</v>
      </c>
      <c r="I335" s="1643" t="s">
        <v>4977</v>
      </c>
      <c r="J335" s="1538" t="s">
        <v>5073</v>
      </c>
      <c r="K335" s="1538" t="s">
        <v>1872</v>
      </c>
      <c r="L335" s="1650" t="s">
        <v>5071</v>
      </c>
      <c r="M335" s="1651">
        <v>44540</v>
      </c>
    </row>
    <row r="336" spans="1:13" s="1390" customFormat="1" ht="51">
      <c r="A336" s="1648">
        <v>329</v>
      </c>
      <c r="B336" s="1649" t="s">
        <v>4943</v>
      </c>
      <c r="C336" s="1649" t="s">
        <v>4943</v>
      </c>
      <c r="D336" s="1649" t="s">
        <v>4943</v>
      </c>
      <c r="E336" s="1650" t="s">
        <v>852</v>
      </c>
      <c r="F336" s="1648" t="s">
        <v>5047</v>
      </c>
      <c r="G336" s="1648">
        <v>119</v>
      </c>
      <c r="H336" s="1708" t="s">
        <v>5074</v>
      </c>
      <c r="I336" s="1643" t="s">
        <v>4977</v>
      </c>
      <c r="J336" s="1538" t="s">
        <v>5075</v>
      </c>
      <c r="K336" s="1538" t="s">
        <v>1874</v>
      </c>
      <c r="L336" s="1650" t="s">
        <v>5071</v>
      </c>
      <c r="M336" s="1651">
        <v>44540</v>
      </c>
    </row>
    <row r="337" spans="1:13" s="1390" customFormat="1" ht="51">
      <c r="A337" s="1648">
        <v>330</v>
      </c>
      <c r="B337" s="1649" t="s">
        <v>4943</v>
      </c>
      <c r="C337" s="1649" t="s">
        <v>4943</v>
      </c>
      <c r="D337" s="1649" t="s">
        <v>4943</v>
      </c>
      <c r="E337" s="1650" t="s">
        <v>852</v>
      </c>
      <c r="F337" s="1648" t="s">
        <v>5047</v>
      </c>
      <c r="G337" s="1648">
        <v>119</v>
      </c>
      <c r="H337" s="1708" t="s">
        <v>5074</v>
      </c>
      <c r="I337" s="1643" t="s">
        <v>4977</v>
      </c>
      <c r="J337" s="1538" t="s">
        <v>5076</v>
      </c>
      <c r="K337" s="1538" t="s">
        <v>1875</v>
      </c>
      <c r="L337" s="1650" t="s">
        <v>5071</v>
      </c>
      <c r="M337" s="1651">
        <v>44540</v>
      </c>
    </row>
    <row r="338" spans="1:13" s="1390" customFormat="1" ht="51">
      <c r="A338" s="1648">
        <v>331</v>
      </c>
      <c r="B338" s="1649" t="s">
        <v>4943</v>
      </c>
      <c r="C338" s="1649" t="s">
        <v>4943</v>
      </c>
      <c r="D338" s="1649" t="s">
        <v>4943</v>
      </c>
      <c r="E338" s="1650" t="s">
        <v>852</v>
      </c>
      <c r="F338" s="1648" t="s">
        <v>5047</v>
      </c>
      <c r="G338" s="1648">
        <v>119</v>
      </c>
      <c r="H338" s="1708" t="s">
        <v>5074</v>
      </c>
      <c r="I338" s="1643" t="s">
        <v>4977</v>
      </c>
      <c r="J338" s="1538" t="s">
        <v>5077</v>
      </c>
      <c r="K338" s="1538" t="s">
        <v>1876</v>
      </c>
      <c r="L338" s="1650" t="s">
        <v>5071</v>
      </c>
      <c r="M338" s="1651">
        <v>44540</v>
      </c>
    </row>
    <row r="339" spans="1:13" s="1387" customFormat="1" ht="15">
      <c r="A339" s="1694">
        <v>332</v>
      </c>
      <c r="B339" s="1700" t="s">
        <v>1024</v>
      </c>
      <c r="C339" s="1698" t="s">
        <v>2484</v>
      </c>
      <c r="D339" s="1700" t="s">
        <v>5021</v>
      </c>
      <c r="E339" s="1701" t="s">
        <v>4894</v>
      </c>
      <c r="F339" s="1696" t="s">
        <v>5047</v>
      </c>
      <c r="G339" s="1694">
        <v>105</v>
      </c>
      <c r="H339" s="1695" t="s">
        <v>1823</v>
      </c>
      <c r="I339" s="1696" t="s">
        <v>995</v>
      </c>
      <c r="J339" s="1709">
        <v>37.700000000000003</v>
      </c>
      <c r="K339" s="1709" t="s">
        <v>4777</v>
      </c>
      <c r="L339" s="1701" t="s">
        <v>5015</v>
      </c>
      <c r="M339" s="1699">
        <v>44545</v>
      </c>
    </row>
    <row r="340" spans="1:13" s="1387" customFormat="1" ht="15">
      <c r="A340" s="1694">
        <v>333</v>
      </c>
      <c r="B340" s="1700" t="s">
        <v>1024</v>
      </c>
      <c r="C340" s="1698" t="s">
        <v>2484</v>
      </c>
      <c r="D340" s="1700" t="s">
        <v>5021</v>
      </c>
      <c r="E340" s="1701" t="s">
        <v>4894</v>
      </c>
      <c r="F340" s="1696" t="s">
        <v>5047</v>
      </c>
      <c r="G340" s="1694">
        <v>105</v>
      </c>
      <c r="H340" s="1695" t="s">
        <v>1823</v>
      </c>
      <c r="I340" s="1696" t="s">
        <v>80</v>
      </c>
      <c r="J340" s="1709">
        <v>38.299999999999997</v>
      </c>
      <c r="K340" s="1709" t="s">
        <v>4777</v>
      </c>
      <c r="L340" s="1701" t="s">
        <v>5015</v>
      </c>
      <c r="M340" s="1699">
        <v>44545</v>
      </c>
    </row>
    <row r="341" spans="1:13" s="1387" customFormat="1" ht="15">
      <c r="A341" s="1694">
        <v>334</v>
      </c>
      <c r="B341" s="1700" t="s">
        <v>1024</v>
      </c>
      <c r="C341" s="1698" t="s">
        <v>2484</v>
      </c>
      <c r="D341" s="1700" t="s">
        <v>5021</v>
      </c>
      <c r="E341" s="1701" t="s">
        <v>4894</v>
      </c>
      <c r="F341" s="1696" t="s">
        <v>5047</v>
      </c>
      <c r="G341" s="1694">
        <v>105</v>
      </c>
      <c r="H341" s="1695" t="s">
        <v>1823</v>
      </c>
      <c r="I341" s="1696" t="s">
        <v>1013</v>
      </c>
      <c r="J341" s="1709">
        <v>39.200000000000003</v>
      </c>
      <c r="K341" s="1709" t="s">
        <v>4777</v>
      </c>
      <c r="L341" s="1701" t="s">
        <v>5015</v>
      </c>
      <c r="M341" s="1699">
        <v>44545</v>
      </c>
    </row>
    <row r="342" spans="1:13" s="1387" customFormat="1" ht="15">
      <c r="A342" s="1694">
        <v>335</v>
      </c>
      <c r="B342" s="1700" t="s">
        <v>1024</v>
      </c>
      <c r="C342" s="1698" t="s">
        <v>2484</v>
      </c>
      <c r="D342" s="1700" t="s">
        <v>5021</v>
      </c>
      <c r="E342" s="1701" t="s">
        <v>4894</v>
      </c>
      <c r="F342" s="1696" t="s">
        <v>5047</v>
      </c>
      <c r="G342" s="1694">
        <v>105</v>
      </c>
      <c r="H342" s="1695" t="s">
        <v>1823</v>
      </c>
      <c r="I342" s="1696" t="s">
        <v>1018</v>
      </c>
      <c r="J342" s="1709">
        <v>40.299999999999997</v>
      </c>
      <c r="K342" s="1709" t="s">
        <v>4777</v>
      </c>
      <c r="L342" s="1701" t="s">
        <v>5015</v>
      </c>
      <c r="M342" s="1699">
        <v>44545</v>
      </c>
    </row>
    <row r="343" spans="1:13" s="1387" customFormat="1" ht="15">
      <c r="A343" s="1694">
        <v>336</v>
      </c>
      <c r="B343" s="1700" t="s">
        <v>1024</v>
      </c>
      <c r="C343" s="1698" t="s">
        <v>2484</v>
      </c>
      <c r="D343" s="1700" t="s">
        <v>5021</v>
      </c>
      <c r="E343" s="1701" t="s">
        <v>4894</v>
      </c>
      <c r="F343" s="1696" t="s">
        <v>5047</v>
      </c>
      <c r="G343" s="1694">
        <v>105</v>
      </c>
      <c r="H343" s="1695" t="s">
        <v>1823</v>
      </c>
      <c r="I343" s="1696" t="s">
        <v>1022</v>
      </c>
      <c r="J343" s="1709">
        <v>42.2</v>
      </c>
      <c r="K343" s="1709" t="s">
        <v>4777</v>
      </c>
      <c r="L343" s="1701" t="s">
        <v>5015</v>
      </c>
      <c r="M343" s="1699">
        <v>44545</v>
      </c>
    </row>
    <row r="344" spans="1:13" s="1387" customFormat="1" ht="15">
      <c r="A344" s="1694">
        <v>337</v>
      </c>
      <c r="B344" s="1695" t="s">
        <v>1006</v>
      </c>
      <c r="C344" s="1695" t="s">
        <v>2040</v>
      </c>
      <c r="D344" s="1701" t="s">
        <v>129</v>
      </c>
      <c r="E344" s="1701" t="s">
        <v>852</v>
      </c>
      <c r="F344" s="1694" t="s">
        <v>5047</v>
      </c>
      <c r="G344" s="1694">
        <v>105</v>
      </c>
      <c r="H344" s="1710" t="s">
        <v>1823</v>
      </c>
      <c r="I344" s="1696" t="s">
        <v>995</v>
      </c>
      <c r="J344" s="1711" t="s">
        <v>5078</v>
      </c>
      <c r="K344" s="1712">
        <v>3.9004629629629632E-3</v>
      </c>
      <c r="L344" s="1701" t="s">
        <v>5079</v>
      </c>
      <c r="M344" s="1699">
        <v>44547</v>
      </c>
    </row>
    <row r="345" spans="1:13" s="1387" customFormat="1" ht="15">
      <c r="A345" s="1694">
        <v>338</v>
      </c>
      <c r="B345" s="1695" t="s">
        <v>1006</v>
      </c>
      <c r="C345" s="1695" t="s">
        <v>2040</v>
      </c>
      <c r="D345" s="1701" t="s">
        <v>129</v>
      </c>
      <c r="E345" s="1701" t="s">
        <v>852</v>
      </c>
      <c r="F345" s="1694" t="s">
        <v>5047</v>
      </c>
      <c r="G345" s="1694">
        <v>105</v>
      </c>
      <c r="H345" s="1710" t="s">
        <v>1823</v>
      </c>
      <c r="I345" s="1696" t="s">
        <v>1013</v>
      </c>
      <c r="J345" s="1711" t="s">
        <v>5080</v>
      </c>
      <c r="K345" s="1712">
        <v>2.8356481481481479E-3</v>
      </c>
      <c r="L345" s="1701" t="s">
        <v>5079</v>
      </c>
      <c r="M345" s="1699">
        <v>44547</v>
      </c>
    </row>
    <row r="346" spans="1:13" s="1387" customFormat="1" ht="15">
      <c r="A346" s="1694">
        <v>339</v>
      </c>
      <c r="B346" s="1695" t="s">
        <v>1006</v>
      </c>
      <c r="C346" s="1695" t="s">
        <v>2040</v>
      </c>
      <c r="D346" s="1701" t="s">
        <v>129</v>
      </c>
      <c r="E346" s="1701" t="s">
        <v>852</v>
      </c>
      <c r="F346" s="1694" t="s">
        <v>5047</v>
      </c>
      <c r="G346" s="1694">
        <v>105</v>
      </c>
      <c r="H346" s="1710" t="s">
        <v>1823</v>
      </c>
      <c r="I346" s="1696" t="s">
        <v>1018</v>
      </c>
      <c r="J346" s="1711" t="s">
        <v>5081</v>
      </c>
      <c r="K346" s="1712">
        <v>2.2800925925925927E-3</v>
      </c>
      <c r="L346" s="1701" t="s">
        <v>5079</v>
      </c>
      <c r="M346" s="1699">
        <v>44547</v>
      </c>
    </row>
    <row r="347" spans="1:13" s="1387" customFormat="1" ht="15">
      <c r="A347" s="1694">
        <v>340</v>
      </c>
      <c r="B347" s="1695" t="s">
        <v>1006</v>
      </c>
      <c r="C347" s="1695" t="s">
        <v>2040</v>
      </c>
      <c r="D347" s="1701" t="s">
        <v>129</v>
      </c>
      <c r="E347" s="1701" t="s">
        <v>852</v>
      </c>
      <c r="F347" s="1694" t="s">
        <v>5047</v>
      </c>
      <c r="G347" s="1694">
        <v>105</v>
      </c>
      <c r="H347" s="1710" t="s">
        <v>1823</v>
      </c>
      <c r="I347" s="1696" t="s">
        <v>1022</v>
      </c>
      <c r="J347" s="1711" t="s">
        <v>5082</v>
      </c>
      <c r="K347" s="1712">
        <v>1.689814814814815E-3</v>
      </c>
      <c r="L347" s="1701" t="s">
        <v>5079</v>
      </c>
      <c r="M347" s="1699">
        <v>44547</v>
      </c>
    </row>
    <row r="348" spans="1:13" s="1387" customFormat="1" ht="15">
      <c r="A348" s="1694">
        <v>341</v>
      </c>
      <c r="B348" s="1695" t="s">
        <v>1024</v>
      </c>
      <c r="C348" s="1695" t="s">
        <v>2480</v>
      </c>
      <c r="D348" s="1701" t="s">
        <v>129</v>
      </c>
      <c r="E348" s="1701" t="s">
        <v>852</v>
      </c>
      <c r="F348" s="1694" t="s">
        <v>5047</v>
      </c>
      <c r="G348" s="1694">
        <v>85</v>
      </c>
      <c r="H348" s="1710" t="s">
        <v>1819</v>
      </c>
      <c r="I348" s="1694" t="s">
        <v>995</v>
      </c>
      <c r="J348" s="1713" t="s">
        <v>5083</v>
      </c>
      <c r="K348" s="1712">
        <v>1.3391203703703704E-2</v>
      </c>
      <c r="L348" s="1701" t="s">
        <v>5079</v>
      </c>
      <c r="M348" s="1699">
        <v>44547</v>
      </c>
    </row>
    <row r="349" spans="1:13" s="1387" customFormat="1" ht="15">
      <c r="A349" s="1694">
        <v>342</v>
      </c>
      <c r="B349" s="1695" t="s">
        <v>1024</v>
      </c>
      <c r="C349" s="1695" t="s">
        <v>2480</v>
      </c>
      <c r="D349" s="1701" t="s">
        <v>129</v>
      </c>
      <c r="E349" s="1701" t="s">
        <v>852</v>
      </c>
      <c r="F349" s="1694" t="s">
        <v>5047</v>
      </c>
      <c r="G349" s="1694">
        <v>85</v>
      </c>
      <c r="H349" s="1694" t="s">
        <v>1819</v>
      </c>
      <c r="I349" s="1694" t="s">
        <v>80</v>
      </c>
      <c r="J349" s="1714" t="s">
        <v>5083</v>
      </c>
      <c r="K349" s="1712">
        <v>1.3391203703703704E-2</v>
      </c>
      <c r="L349" s="1701" t="s">
        <v>5079</v>
      </c>
      <c r="M349" s="1699">
        <v>44547</v>
      </c>
    </row>
    <row r="350" spans="1:13" s="1387" customFormat="1" ht="15">
      <c r="A350" s="1694">
        <v>343</v>
      </c>
      <c r="B350" s="1695" t="s">
        <v>1024</v>
      </c>
      <c r="C350" s="1695" t="s">
        <v>2480</v>
      </c>
      <c r="D350" s="1701" t="s">
        <v>129</v>
      </c>
      <c r="E350" s="1701" t="s">
        <v>852</v>
      </c>
      <c r="F350" s="1694" t="s">
        <v>5047</v>
      </c>
      <c r="G350" s="1694">
        <v>85</v>
      </c>
      <c r="H350" s="1694" t="s">
        <v>1819</v>
      </c>
      <c r="I350" s="1694" t="s">
        <v>1013</v>
      </c>
      <c r="J350" s="1714" t="s">
        <v>5083</v>
      </c>
      <c r="K350" s="1712">
        <v>1.3391203703703704E-2</v>
      </c>
      <c r="L350" s="1701" t="s">
        <v>5079</v>
      </c>
      <c r="M350" s="1699">
        <v>44547</v>
      </c>
    </row>
    <row r="351" spans="1:13" s="1387" customFormat="1" ht="15">
      <c r="A351" s="1694">
        <v>344</v>
      </c>
      <c r="B351" s="1695" t="s">
        <v>1024</v>
      </c>
      <c r="C351" s="1695" t="s">
        <v>2480</v>
      </c>
      <c r="D351" s="1701" t="s">
        <v>129</v>
      </c>
      <c r="E351" s="1701" t="s">
        <v>852</v>
      </c>
      <c r="F351" s="1694" t="s">
        <v>5047</v>
      </c>
      <c r="G351" s="1694">
        <v>85</v>
      </c>
      <c r="H351" s="1694" t="s">
        <v>1819</v>
      </c>
      <c r="I351" s="1694" t="s">
        <v>1018</v>
      </c>
      <c r="J351" s="1714" t="s">
        <v>5083</v>
      </c>
      <c r="K351" s="1712">
        <v>1.3391203703703704E-2</v>
      </c>
      <c r="L351" s="1701" t="s">
        <v>5079</v>
      </c>
      <c r="M351" s="1699">
        <v>44547</v>
      </c>
    </row>
    <row r="352" spans="1:13" s="1387" customFormat="1" ht="15">
      <c r="A352" s="1694">
        <v>345</v>
      </c>
      <c r="B352" s="1695" t="s">
        <v>1024</v>
      </c>
      <c r="C352" s="1695" t="s">
        <v>2480</v>
      </c>
      <c r="D352" s="1701" t="s">
        <v>129</v>
      </c>
      <c r="E352" s="1701" t="s">
        <v>852</v>
      </c>
      <c r="F352" s="1694" t="s">
        <v>5047</v>
      </c>
      <c r="G352" s="1694">
        <v>85</v>
      </c>
      <c r="H352" s="1694" t="s">
        <v>1819</v>
      </c>
      <c r="I352" s="1694" t="s">
        <v>1022</v>
      </c>
      <c r="J352" s="1714" t="s">
        <v>5083</v>
      </c>
      <c r="K352" s="1712">
        <v>1.3391203703703704E-2</v>
      </c>
      <c r="L352" s="1701" t="s">
        <v>5079</v>
      </c>
      <c r="M352" s="1699">
        <v>44547</v>
      </c>
    </row>
    <row r="353" spans="1:13" s="1387" customFormat="1" ht="15">
      <c r="A353" s="1694">
        <v>346</v>
      </c>
      <c r="B353" s="1695" t="s">
        <v>1024</v>
      </c>
      <c r="C353" s="1695" t="s">
        <v>2480</v>
      </c>
      <c r="D353" s="1701" t="s">
        <v>129</v>
      </c>
      <c r="E353" s="1701" t="s">
        <v>852</v>
      </c>
      <c r="F353" s="1694" t="s">
        <v>5047</v>
      </c>
      <c r="G353" s="1694">
        <v>90</v>
      </c>
      <c r="H353" s="1710" t="s">
        <v>1820</v>
      </c>
      <c r="I353" s="1694" t="s">
        <v>995</v>
      </c>
      <c r="J353" s="1713" t="s">
        <v>5084</v>
      </c>
      <c r="K353" s="1712">
        <v>1.1793981481481482E-2</v>
      </c>
      <c r="L353" s="1701" t="s">
        <v>5079</v>
      </c>
      <c r="M353" s="1699">
        <v>44547</v>
      </c>
    </row>
    <row r="354" spans="1:13" s="1387" customFormat="1" ht="15">
      <c r="A354" s="1694">
        <v>347</v>
      </c>
      <c r="B354" s="1695" t="s">
        <v>1024</v>
      </c>
      <c r="C354" s="1695" t="s">
        <v>2480</v>
      </c>
      <c r="D354" s="1701" t="s">
        <v>129</v>
      </c>
      <c r="E354" s="1701" t="s">
        <v>852</v>
      </c>
      <c r="F354" s="1694" t="s">
        <v>5047</v>
      </c>
      <c r="G354" s="1694">
        <v>90</v>
      </c>
      <c r="H354" s="1710" t="s">
        <v>1820</v>
      </c>
      <c r="I354" s="1694" t="s">
        <v>80</v>
      </c>
      <c r="J354" s="1713" t="s">
        <v>5084</v>
      </c>
      <c r="K354" s="1712">
        <v>1.1793981481481482E-2</v>
      </c>
      <c r="L354" s="1701" t="s">
        <v>5079</v>
      </c>
      <c r="M354" s="1699">
        <v>44547</v>
      </c>
    </row>
    <row r="355" spans="1:13" s="1387" customFormat="1" ht="15">
      <c r="A355" s="1694">
        <v>348</v>
      </c>
      <c r="B355" s="1695" t="s">
        <v>1024</v>
      </c>
      <c r="C355" s="1695" t="s">
        <v>2480</v>
      </c>
      <c r="D355" s="1701" t="s">
        <v>129</v>
      </c>
      <c r="E355" s="1701" t="s">
        <v>852</v>
      </c>
      <c r="F355" s="1694" t="s">
        <v>5047</v>
      </c>
      <c r="G355" s="1694">
        <v>90</v>
      </c>
      <c r="H355" s="1710" t="s">
        <v>1820</v>
      </c>
      <c r="I355" s="1694" t="s">
        <v>1013</v>
      </c>
      <c r="J355" s="1713" t="s">
        <v>5084</v>
      </c>
      <c r="K355" s="1712">
        <v>1.1793981481481482E-2</v>
      </c>
      <c r="L355" s="1701" t="s">
        <v>5079</v>
      </c>
      <c r="M355" s="1699">
        <v>44547</v>
      </c>
    </row>
    <row r="356" spans="1:13" s="1387" customFormat="1" ht="15">
      <c r="A356" s="1694">
        <v>349</v>
      </c>
      <c r="B356" s="1695" t="s">
        <v>1024</v>
      </c>
      <c r="C356" s="1695" t="s">
        <v>2480</v>
      </c>
      <c r="D356" s="1701" t="s">
        <v>129</v>
      </c>
      <c r="E356" s="1701" t="s">
        <v>852</v>
      </c>
      <c r="F356" s="1694" t="s">
        <v>5047</v>
      </c>
      <c r="G356" s="1694">
        <v>90</v>
      </c>
      <c r="H356" s="1710" t="s">
        <v>1820</v>
      </c>
      <c r="I356" s="1694" t="s">
        <v>1018</v>
      </c>
      <c r="J356" s="1713" t="s">
        <v>5084</v>
      </c>
      <c r="K356" s="1712">
        <v>1.1793981481481482E-2</v>
      </c>
      <c r="L356" s="1701" t="s">
        <v>5079</v>
      </c>
      <c r="M356" s="1699">
        <v>44547</v>
      </c>
    </row>
    <row r="357" spans="1:13" s="1387" customFormat="1" ht="15">
      <c r="A357" s="1694">
        <v>350</v>
      </c>
      <c r="B357" s="1700" t="s">
        <v>1024</v>
      </c>
      <c r="C357" s="1695" t="s">
        <v>2480</v>
      </c>
      <c r="D357" s="1701" t="s">
        <v>129</v>
      </c>
      <c r="E357" s="1701" t="s">
        <v>852</v>
      </c>
      <c r="F357" s="1694" t="s">
        <v>5047</v>
      </c>
      <c r="G357" s="1694">
        <v>90</v>
      </c>
      <c r="H357" s="1710" t="s">
        <v>1820</v>
      </c>
      <c r="I357" s="1694" t="s">
        <v>1022</v>
      </c>
      <c r="J357" s="1713" t="s">
        <v>5084</v>
      </c>
      <c r="K357" s="1712">
        <v>1.1793981481481482E-2</v>
      </c>
      <c r="L357" s="1701" t="s">
        <v>5079</v>
      </c>
      <c r="M357" s="1699">
        <v>44547</v>
      </c>
    </row>
    <row r="358" spans="1:13" s="1387" customFormat="1" ht="15">
      <c r="A358" s="1694">
        <v>351</v>
      </c>
      <c r="B358" s="1700" t="s">
        <v>1024</v>
      </c>
      <c r="C358" s="1695" t="s">
        <v>2480</v>
      </c>
      <c r="D358" s="1701" t="s">
        <v>129</v>
      </c>
      <c r="E358" s="1701" t="s">
        <v>852</v>
      </c>
      <c r="F358" s="1694" t="s">
        <v>5047</v>
      </c>
      <c r="G358" s="1694">
        <v>105</v>
      </c>
      <c r="H358" s="1710" t="s">
        <v>1823</v>
      </c>
      <c r="I358" s="1694" t="s">
        <v>995</v>
      </c>
      <c r="J358" s="1713" t="s">
        <v>5085</v>
      </c>
      <c r="K358" s="1712">
        <v>1.8287037037037037E-3</v>
      </c>
      <c r="L358" s="1701" t="s">
        <v>5079</v>
      </c>
      <c r="M358" s="1699">
        <v>44547</v>
      </c>
    </row>
    <row r="359" spans="1:13" s="1387" customFormat="1" ht="15">
      <c r="A359" s="1694">
        <v>352</v>
      </c>
      <c r="B359" s="1700" t="s">
        <v>1024</v>
      </c>
      <c r="C359" s="1695" t="s">
        <v>2480</v>
      </c>
      <c r="D359" s="1701" t="s">
        <v>129</v>
      </c>
      <c r="E359" s="1701" t="s">
        <v>852</v>
      </c>
      <c r="F359" s="1694" t="s">
        <v>5047</v>
      </c>
      <c r="G359" s="1694">
        <v>105</v>
      </c>
      <c r="H359" s="1710" t="s">
        <v>1823</v>
      </c>
      <c r="I359" s="1694" t="s">
        <v>80</v>
      </c>
      <c r="J359" s="1713" t="s">
        <v>5086</v>
      </c>
      <c r="K359" s="1712">
        <v>1.689814814814815E-3</v>
      </c>
      <c r="L359" s="1701" t="s">
        <v>5079</v>
      </c>
      <c r="M359" s="1699">
        <v>44547</v>
      </c>
    </row>
    <row r="360" spans="1:13" s="1387" customFormat="1" ht="15">
      <c r="A360" s="1694">
        <v>353</v>
      </c>
      <c r="B360" s="1700" t="s">
        <v>1024</v>
      </c>
      <c r="C360" s="1695" t="s">
        <v>2480</v>
      </c>
      <c r="D360" s="1701" t="s">
        <v>129</v>
      </c>
      <c r="E360" s="1701" t="s">
        <v>852</v>
      </c>
      <c r="F360" s="1694" t="s">
        <v>5047</v>
      </c>
      <c r="G360" s="1694">
        <v>105</v>
      </c>
      <c r="H360" s="1710" t="s">
        <v>1823</v>
      </c>
      <c r="I360" s="1694" t="s">
        <v>1013</v>
      </c>
      <c r="J360" s="1713" t="s">
        <v>5087</v>
      </c>
      <c r="K360" s="1712">
        <v>1.5624999999999999E-3</v>
      </c>
      <c r="L360" s="1701" t="s">
        <v>5079</v>
      </c>
      <c r="M360" s="1699">
        <v>44547</v>
      </c>
    </row>
    <row r="361" spans="1:13" s="1387" customFormat="1" ht="15">
      <c r="A361" s="1694">
        <v>354</v>
      </c>
      <c r="B361" s="1700" t="s">
        <v>1024</v>
      </c>
      <c r="C361" s="1695" t="s">
        <v>2480</v>
      </c>
      <c r="D361" s="1701" t="s">
        <v>129</v>
      </c>
      <c r="E361" s="1701" t="s">
        <v>852</v>
      </c>
      <c r="F361" s="1694" t="s">
        <v>5047</v>
      </c>
      <c r="G361" s="1694">
        <v>105</v>
      </c>
      <c r="H361" s="1710" t="s">
        <v>1823</v>
      </c>
      <c r="I361" s="1694" t="s">
        <v>1018</v>
      </c>
      <c r="J361" s="1715" t="s">
        <v>5088</v>
      </c>
      <c r="K361" s="1712">
        <v>1.4351851851851854E-3</v>
      </c>
      <c r="L361" s="1701" t="s">
        <v>5079</v>
      </c>
      <c r="M361" s="1699">
        <v>44547</v>
      </c>
    </row>
    <row r="362" spans="1:13" s="1387" customFormat="1" ht="15">
      <c r="A362" s="1694">
        <v>355</v>
      </c>
      <c r="B362" s="1695" t="s">
        <v>1062</v>
      </c>
      <c r="C362" s="1695" t="s">
        <v>2815</v>
      </c>
      <c r="D362" s="1701" t="s">
        <v>129</v>
      </c>
      <c r="E362" s="1701" t="s">
        <v>852</v>
      </c>
      <c r="F362" s="1694" t="s">
        <v>5047</v>
      </c>
      <c r="G362" s="1694">
        <v>85</v>
      </c>
      <c r="H362" s="1710" t="s">
        <v>1819</v>
      </c>
      <c r="I362" s="1694" t="s">
        <v>995</v>
      </c>
      <c r="J362" s="1713" t="s">
        <v>5083</v>
      </c>
      <c r="K362" s="1712">
        <v>1.3391203703703704E-2</v>
      </c>
      <c r="L362" s="1701" t="s">
        <v>5079</v>
      </c>
      <c r="M362" s="1699">
        <v>44547</v>
      </c>
    </row>
    <row r="363" spans="1:13" s="1387" customFormat="1" ht="15">
      <c r="A363" s="1694">
        <v>356</v>
      </c>
      <c r="B363" s="1695" t="s">
        <v>1062</v>
      </c>
      <c r="C363" s="1695" t="s">
        <v>2815</v>
      </c>
      <c r="D363" s="1701" t="s">
        <v>129</v>
      </c>
      <c r="E363" s="1701" t="s">
        <v>852</v>
      </c>
      <c r="F363" s="1694" t="s">
        <v>5047</v>
      </c>
      <c r="G363" s="1694">
        <v>85</v>
      </c>
      <c r="H363" s="1694" t="s">
        <v>1819</v>
      </c>
      <c r="I363" s="1694" t="s">
        <v>80</v>
      </c>
      <c r="J363" s="1714" t="s">
        <v>5083</v>
      </c>
      <c r="K363" s="1712">
        <v>1.3391203703703704E-2</v>
      </c>
      <c r="L363" s="1701" t="s">
        <v>5079</v>
      </c>
      <c r="M363" s="1699">
        <v>44547</v>
      </c>
    </row>
    <row r="364" spans="1:13" s="1387" customFormat="1" ht="15">
      <c r="A364" s="1694">
        <v>357</v>
      </c>
      <c r="B364" s="1695" t="s">
        <v>1062</v>
      </c>
      <c r="C364" s="1695" t="s">
        <v>2815</v>
      </c>
      <c r="D364" s="1701" t="s">
        <v>129</v>
      </c>
      <c r="E364" s="1701" t="s">
        <v>852</v>
      </c>
      <c r="F364" s="1694" t="s">
        <v>5047</v>
      </c>
      <c r="G364" s="1694">
        <v>85</v>
      </c>
      <c r="H364" s="1694" t="s">
        <v>1819</v>
      </c>
      <c r="I364" s="1694" t="s">
        <v>1013</v>
      </c>
      <c r="J364" s="1714" t="s">
        <v>5083</v>
      </c>
      <c r="K364" s="1712">
        <v>1.3391203703703704E-2</v>
      </c>
      <c r="L364" s="1701" t="s">
        <v>5079</v>
      </c>
      <c r="M364" s="1699">
        <v>44547</v>
      </c>
    </row>
    <row r="365" spans="1:13" s="1387" customFormat="1" ht="15">
      <c r="A365" s="1694">
        <v>358</v>
      </c>
      <c r="B365" s="1695" t="s">
        <v>1062</v>
      </c>
      <c r="C365" s="1695" t="s">
        <v>2815</v>
      </c>
      <c r="D365" s="1701" t="s">
        <v>129</v>
      </c>
      <c r="E365" s="1701" t="s">
        <v>852</v>
      </c>
      <c r="F365" s="1694" t="s">
        <v>5047</v>
      </c>
      <c r="G365" s="1694">
        <v>85</v>
      </c>
      <c r="H365" s="1694" t="s">
        <v>1819</v>
      </c>
      <c r="I365" s="1694" t="s">
        <v>1018</v>
      </c>
      <c r="J365" s="1714" t="s">
        <v>5083</v>
      </c>
      <c r="K365" s="1712">
        <v>1.3391203703703704E-2</v>
      </c>
      <c r="L365" s="1701" t="s">
        <v>5079</v>
      </c>
      <c r="M365" s="1699">
        <v>44547</v>
      </c>
    </row>
    <row r="366" spans="1:13" s="1387" customFormat="1" ht="15">
      <c r="A366" s="1694">
        <v>359</v>
      </c>
      <c r="B366" s="1695" t="s">
        <v>1062</v>
      </c>
      <c r="C366" s="1695" t="s">
        <v>2815</v>
      </c>
      <c r="D366" s="1701" t="s">
        <v>129</v>
      </c>
      <c r="E366" s="1701" t="s">
        <v>852</v>
      </c>
      <c r="F366" s="1694" t="s">
        <v>5047</v>
      </c>
      <c r="G366" s="1694">
        <v>85</v>
      </c>
      <c r="H366" s="1694" t="s">
        <v>1819</v>
      </c>
      <c r="I366" s="1694" t="s">
        <v>1022</v>
      </c>
      <c r="J366" s="1714" t="s">
        <v>5083</v>
      </c>
      <c r="K366" s="1712">
        <v>1.3391203703703704E-2</v>
      </c>
      <c r="L366" s="1701" t="s">
        <v>5079</v>
      </c>
      <c r="M366" s="1699">
        <v>44547</v>
      </c>
    </row>
    <row r="367" spans="1:13" s="1387" customFormat="1" ht="15">
      <c r="A367" s="1694">
        <v>360</v>
      </c>
      <c r="B367" s="1695" t="s">
        <v>1062</v>
      </c>
      <c r="C367" s="1695" t="s">
        <v>2815</v>
      </c>
      <c r="D367" s="1701" t="s">
        <v>129</v>
      </c>
      <c r="E367" s="1701" t="s">
        <v>852</v>
      </c>
      <c r="F367" s="1694" t="s">
        <v>5047</v>
      </c>
      <c r="G367" s="1694">
        <v>90</v>
      </c>
      <c r="H367" s="1710" t="s">
        <v>1820</v>
      </c>
      <c r="I367" s="1694" t="s">
        <v>995</v>
      </c>
      <c r="J367" s="1713" t="s">
        <v>5084</v>
      </c>
      <c r="K367" s="1712">
        <v>1.1793981481481482E-2</v>
      </c>
      <c r="L367" s="1701" t="s">
        <v>5079</v>
      </c>
      <c r="M367" s="1699">
        <v>44547</v>
      </c>
    </row>
    <row r="368" spans="1:13" s="1387" customFormat="1" ht="15">
      <c r="A368" s="1694">
        <v>361</v>
      </c>
      <c r="B368" s="1695" t="s">
        <v>1062</v>
      </c>
      <c r="C368" s="1695" t="s">
        <v>2815</v>
      </c>
      <c r="D368" s="1701" t="s">
        <v>129</v>
      </c>
      <c r="E368" s="1701" t="s">
        <v>852</v>
      </c>
      <c r="F368" s="1694" t="s">
        <v>5047</v>
      </c>
      <c r="G368" s="1694">
        <v>90</v>
      </c>
      <c r="H368" s="1710" t="s">
        <v>1820</v>
      </c>
      <c r="I368" s="1694" t="s">
        <v>80</v>
      </c>
      <c r="J368" s="1713" t="s">
        <v>5084</v>
      </c>
      <c r="K368" s="1712">
        <v>1.1793981481481482E-2</v>
      </c>
      <c r="L368" s="1701" t="s">
        <v>5079</v>
      </c>
      <c r="M368" s="1699">
        <v>44547</v>
      </c>
    </row>
    <row r="369" spans="1:13" s="1387" customFormat="1" ht="15">
      <c r="A369" s="1694">
        <v>362</v>
      </c>
      <c r="B369" s="1695" t="s">
        <v>1062</v>
      </c>
      <c r="C369" s="1695" t="s">
        <v>2815</v>
      </c>
      <c r="D369" s="1701" t="s">
        <v>129</v>
      </c>
      <c r="E369" s="1701" t="s">
        <v>852</v>
      </c>
      <c r="F369" s="1694" t="s">
        <v>5047</v>
      </c>
      <c r="G369" s="1694">
        <v>90</v>
      </c>
      <c r="H369" s="1710" t="s">
        <v>1820</v>
      </c>
      <c r="I369" s="1694" t="s">
        <v>1013</v>
      </c>
      <c r="J369" s="1713" t="s">
        <v>5084</v>
      </c>
      <c r="K369" s="1712">
        <v>1.1793981481481482E-2</v>
      </c>
      <c r="L369" s="1701" t="s">
        <v>5079</v>
      </c>
      <c r="M369" s="1699">
        <v>44547</v>
      </c>
    </row>
    <row r="370" spans="1:13" s="1387" customFormat="1" ht="15">
      <c r="A370" s="1694">
        <v>363</v>
      </c>
      <c r="B370" s="1695" t="s">
        <v>1062</v>
      </c>
      <c r="C370" s="1695" t="s">
        <v>2815</v>
      </c>
      <c r="D370" s="1701" t="s">
        <v>129</v>
      </c>
      <c r="E370" s="1701" t="s">
        <v>852</v>
      </c>
      <c r="F370" s="1694" t="s">
        <v>5047</v>
      </c>
      <c r="G370" s="1694">
        <v>90</v>
      </c>
      <c r="H370" s="1710" t="s">
        <v>1820</v>
      </c>
      <c r="I370" s="1694" t="s">
        <v>1018</v>
      </c>
      <c r="J370" s="1713" t="s">
        <v>5084</v>
      </c>
      <c r="K370" s="1712">
        <v>1.1793981481481482E-2</v>
      </c>
      <c r="L370" s="1701" t="s">
        <v>5079</v>
      </c>
      <c r="M370" s="1699">
        <v>44547</v>
      </c>
    </row>
    <row r="371" spans="1:13" s="1387" customFormat="1" ht="15">
      <c r="A371" s="1694">
        <v>364</v>
      </c>
      <c r="B371" s="1695" t="s">
        <v>1062</v>
      </c>
      <c r="C371" s="1695" t="s">
        <v>2815</v>
      </c>
      <c r="D371" s="1701" t="s">
        <v>129</v>
      </c>
      <c r="E371" s="1701" t="s">
        <v>852</v>
      </c>
      <c r="F371" s="1694" t="s">
        <v>5047</v>
      </c>
      <c r="G371" s="1694">
        <v>90</v>
      </c>
      <c r="H371" s="1710" t="s">
        <v>1820</v>
      </c>
      <c r="I371" s="1694" t="s">
        <v>1022</v>
      </c>
      <c r="J371" s="1713" t="s">
        <v>5084</v>
      </c>
      <c r="K371" s="1712">
        <v>1.1793981481481482E-2</v>
      </c>
      <c r="L371" s="1701" t="s">
        <v>5079</v>
      </c>
      <c r="M371" s="1699">
        <v>44547</v>
      </c>
    </row>
    <row r="372" spans="1:13" s="1387" customFormat="1" ht="15">
      <c r="A372" s="1694">
        <v>365</v>
      </c>
      <c r="B372" s="1695" t="s">
        <v>1062</v>
      </c>
      <c r="C372" s="1695" t="s">
        <v>2815</v>
      </c>
      <c r="D372" s="1701" t="s">
        <v>129</v>
      </c>
      <c r="E372" s="1701" t="s">
        <v>852</v>
      </c>
      <c r="F372" s="1694" t="s">
        <v>5047</v>
      </c>
      <c r="G372" s="1694">
        <v>105</v>
      </c>
      <c r="H372" s="1710" t="s">
        <v>1823</v>
      </c>
      <c r="I372" s="1694" t="s">
        <v>995</v>
      </c>
      <c r="J372" s="1713" t="s">
        <v>5089</v>
      </c>
      <c r="K372" s="1712">
        <v>9.2592592592592585E-4</v>
      </c>
      <c r="L372" s="1701" t="s">
        <v>5079</v>
      </c>
      <c r="M372" s="1699">
        <v>44547</v>
      </c>
    </row>
    <row r="373" spans="1:13" s="1387" customFormat="1" ht="15">
      <c r="A373" s="1694">
        <v>366</v>
      </c>
      <c r="B373" s="1695" t="s">
        <v>1062</v>
      </c>
      <c r="C373" s="1695" t="s">
        <v>2815</v>
      </c>
      <c r="D373" s="1701" t="s">
        <v>129</v>
      </c>
      <c r="E373" s="1701" t="s">
        <v>852</v>
      </c>
      <c r="F373" s="1694" t="s">
        <v>5047</v>
      </c>
      <c r="G373" s="1694">
        <v>105</v>
      </c>
      <c r="H373" s="1710" t="s">
        <v>1823</v>
      </c>
      <c r="I373" s="1694" t="s">
        <v>80</v>
      </c>
      <c r="J373" s="1713" t="s">
        <v>5090</v>
      </c>
      <c r="K373" s="1712">
        <v>8.7962962962962962E-4</v>
      </c>
      <c r="L373" s="1701" t="s">
        <v>5079</v>
      </c>
      <c r="M373" s="1699">
        <v>44547</v>
      </c>
    </row>
    <row r="374" spans="1:13" s="1387" customFormat="1" ht="15">
      <c r="A374" s="1694">
        <v>367</v>
      </c>
      <c r="B374" s="1695" t="s">
        <v>1062</v>
      </c>
      <c r="C374" s="1695" t="s">
        <v>2815</v>
      </c>
      <c r="D374" s="1701" t="s">
        <v>129</v>
      </c>
      <c r="E374" s="1701" t="s">
        <v>852</v>
      </c>
      <c r="F374" s="1694" t="s">
        <v>5047</v>
      </c>
      <c r="G374" s="1694">
        <v>105</v>
      </c>
      <c r="H374" s="1710" t="s">
        <v>1823</v>
      </c>
      <c r="I374" s="1694" t="s">
        <v>1013</v>
      </c>
      <c r="J374" s="1713" t="s">
        <v>5091</v>
      </c>
      <c r="K374" s="1712">
        <v>8.2175925925925917E-4</v>
      </c>
      <c r="L374" s="1701" t="s">
        <v>5079</v>
      </c>
      <c r="M374" s="1699">
        <v>44547</v>
      </c>
    </row>
    <row r="375" spans="1:13" s="1387" customFormat="1" ht="15">
      <c r="A375" s="1694">
        <v>368</v>
      </c>
      <c r="B375" s="1695" t="s">
        <v>1062</v>
      </c>
      <c r="C375" s="1695" t="s">
        <v>2815</v>
      </c>
      <c r="D375" s="1701" t="s">
        <v>129</v>
      </c>
      <c r="E375" s="1701" t="s">
        <v>852</v>
      </c>
      <c r="F375" s="1694" t="s">
        <v>5047</v>
      </c>
      <c r="G375" s="1694">
        <v>105</v>
      </c>
      <c r="H375" s="1710" t="s">
        <v>1823</v>
      </c>
      <c r="I375" s="1694" t="s">
        <v>1018</v>
      </c>
      <c r="J375" s="1715" t="s">
        <v>5092</v>
      </c>
      <c r="K375" s="1712">
        <v>7.7546296296296304E-4</v>
      </c>
      <c r="L375" s="1701" t="s">
        <v>5079</v>
      </c>
      <c r="M375" s="1699">
        <v>44547</v>
      </c>
    </row>
    <row r="376" spans="1:13" s="1387" customFormat="1" ht="15">
      <c r="A376" s="1694">
        <v>369</v>
      </c>
      <c r="B376" s="1695" t="s">
        <v>1046</v>
      </c>
      <c r="C376" s="1695" t="s">
        <v>4505</v>
      </c>
      <c r="D376" s="1701" t="s">
        <v>129</v>
      </c>
      <c r="E376" s="1701" t="s">
        <v>852</v>
      </c>
      <c r="F376" s="1694" t="s">
        <v>5047</v>
      </c>
      <c r="G376" s="1694">
        <v>85</v>
      </c>
      <c r="H376" s="1710" t="s">
        <v>1819</v>
      </c>
      <c r="I376" s="1694" t="s">
        <v>995</v>
      </c>
      <c r="J376" s="1713" t="s">
        <v>5083</v>
      </c>
      <c r="K376" s="1712">
        <v>1.3391203703703704E-2</v>
      </c>
      <c r="L376" s="1701" t="s">
        <v>5079</v>
      </c>
      <c r="M376" s="1699">
        <v>44547</v>
      </c>
    </row>
    <row r="377" spans="1:13" s="1387" customFormat="1" ht="15">
      <c r="A377" s="1694">
        <v>370</v>
      </c>
      <c r="B377" s="1695" t="s">
        <v>1046</v>
      </c>
      <c r="C377" s="1695" t="s">
        <v>4505</v>
      </c>
      <c r="D377" s="1701" t="s">
        <v>129</v>
      </c>
      <c r="E377" s="1701" t="s">
        <v>852</v>
      </c>
      <c r="F377" s="1694" t="s">
        <v>5047</v>
      </c>
      <c r="G377" s="1694">
        <v>85</v>
      </c>
      <c r="H377" s="1694" t="s">
        <v>1819</v>
      </c>
      <c r="I377" s="1694" t="s">
        <v>80</v>
      </c>
      <c r="J377" s="1714" t="s">
        <v>5083</v>
      </c>
      <c r="K377" s="1712">
        <v>1.3391203703703704E-2</v>
      </c>
      <c r="L377" s="1701" t="s">
        <v>5079</v>
      </c>
      <c r="M377" s="1699">
        <v>44547</v>
      </c>
    </row>
    <row r="378" spans="1:13" s="1387" customFormat="1" ht="15">
      <c r="A378" s="1694">
        <v>371</v>
      </c>
      <c r="B378" s="1695" t="s">
        <v>1046</v>
      </c>
      <c r="C378" s="1695" t="s">
        <v>4505</v>
      </c>
      <c r="D378" s="1701" t="s">
        <v>129</v>
      </c>
      <c r="E378" s="1701" t="s">
        <v>852</v>
      </c>
      <c r="F378" s="1694" t="s">
        <v>5047</v>
      </c>
      <c r="G378" s="1694">
        <v>85</v>
      </c>
      <c r="H378" s="1694" t="s">
        <v>1819</v>
      </c>
      <c r="I378" s="1694" t="s">
        <v>1013</v>
      </c>
      <c r="J378" s="1714" t="s">
        <v>5083</v>
      </c>
      <c r="K378" s="1712">
        <v>1.3391203703703704E-2</v>
      </c>
      <c r="L378" s="1701" t="s">
        <v>5079</v>
      </c>
      <c r="M378" s="1699">
        <v>44547</v>
      </c>
    </row>
    <row r="379" spans="1:13" s="1387" customFormat="1" ht="15">
      <c r="A379" s="1694">
        <v>372</v>
      </c>
      <c r="B379" s="1695" t="s">
        <v>1046</v>
      </c>
      <c r="C379" s="1695" t="s">
        <v>4505</v>
      </c>
      <c r="D379" s="1701" t="s">
        <v>129</v>
      </c>
      <c r="E379" s="1701" t="s">
        <v>852</v>
      </c>
      <c r="F379" s="1694" t="s">
        <v>5047</v>
      </c>
      <c r="G379" s="1694">
        <v>85</v>
      </c>
      <c r="H379" s="1694" t="s">
        <v>1819</v>
      </c>
      <c r="I379" s="1694" t="s">
        <v>1018</v>
      </c>
      <c r="J379" s="1714" t="s">
        <v>5083</v>
      </c>
      <c r="K379" s="1712">
        <v>1.3391203703703704E-2</v>
      </c>
      <c r="L379" s="1701" t="s">
        <v>5079</v>
      </c>
      <c r="M379" s="1699">
        <v>44547</v>
      </c>
    </row>
    <row r="380" spans="1:13" s="1387" customFormat="1" ht="15">
      <c r="A380" s="1694">
        <v>373</v>
      </c>
      <c r="B380" s="1695" t="s">
        <v>1046</v>
      </c>
      <c r="C380" s="1695" t="s">
        <v>4505</v>
      </c>
      <c r="D380" s="1701" t="s">
        <v>129</v>
      </c>
      <c r="E380" s="1701" t="s">
        <v>852</v>
      </c>
      <c r="F380" s="1694" t="s">
        <v>5047</v>
      </c>
      <c r="G380" s="1694">
        <v>85</v>
      </c>
      <c r="H380" s="1694" t="s">
        <v>1819</v>
      </c>
      <c r="I380" s="1694" t="s">
        <v>1022</v>
      </c>
      <c r="J380" s="1714" t="s">
        <v>5083</v>
      </c>
      <c r="K380" s="1712">
        <v>1.3391203703703704E-2</v>
      </c>
      <c r="L380" s="1701" t="s">
        <v>5079</v>
      </c>
      <c r="M380" s="1699">
        <v>44547</v>
      </c>
    </row>
    <row r="381" spans="1:13" s="1387" customFormat="1" ht="15">
      <c r="A381" s="1694">
        <v>374</v>
      </c>
      <c r="B381" s="1695" t="s">
        <v>1046</v>
      </c>
      <c r="C381" s="1695" t="s">
        <v>4505</v>
      </c>
      <c r="D381" s="1701" t="s">
        <v>129</v>
      </c>
      <c r="E381" s="1701" t="s">
        <v>852</v>
      </c>
      <c r="F381" s="1694" t="s">
        <v>5047</v>
      </c>
      <c r="G381" s="1694">
        <v>90</v>
      </c>
      <c r="H381" s="1710" t="s">
        <v>1820</v>
      </c>
      <c r="I381" s="1694" t="s">
        <v>995</v>
      </c>
      <c r="J381" s="1713" t="s">
        <v>5084</v>
      </c>
      <c r="K381" s="1712">
        <v>1.1793981481481482E-2</v>
      </c>
      <c r="L381" s="1701" t="s">
        <v>5079</v>
      </c>
      <c r="M381" s="1699">
        <v>44547</v>
      </c>
    </row>
    <row r="382" spans="1:13" s="1387" customFormat="1" ht="15">
      <c r="A382" s="1694">
        <v>375</v>
      </c>
      <c r="B382" s="1695" t="s">
        <v>1046</v>
      </c>
      <c r="C382" s="1695" t="s">
        <v>4505</v>
      </c>
      <c r="D382" s="1701" t="s">
        <v>129</v>
      </c>
      <c r="E382" s="1701" t="s">
        <v>852</v>
      </c>
      <c r="F382" s="1694" t="s">
        <v>5047</v>
      </c>
      <c r="G382" s="1694">
        <v>90</v>
      </c>
      <c r="H382" s="1710" t="s">
        <v>1820</v>
      </c>
      <c r="I382" s="1694" t="s">
        <v>80</v>
      </c>
      <c r="J382" s="1713" t="s">
        <v>5084</v>
      </c>
      <c r="K382" s="1712">
        <v>1.1793981481481482E-2</v>
      </c>
      <c r="L382" s="1701" t="s">
        <v>5079</v>
      </c>
      <c r="M382" s="1699">
        <v>44547</v>
      </c>
    </row>
    <row r="383" spans="1:13" s="1387" customFormat="1" ht="15">
      <c r="A383" s="1694">
        <v>376</v>
      </c>
      <c r="B383" s="1695" t="s">
        <v>1046</v>
      </c>
      <c r="C383" s="1695" t="s">
        <v>4505</v>
      </c>
      <c r="D383" s="1701" t="s">
        <v>129</v>
      </c>
      <c r="E383" s="1701" t="s">
        <v>852</v>
      </c>
      <c r="F383" s="1694" t="s">
        <v>5047</v>
      </c>
      <c r="G383" s="1694">
        <v>90</v>
      </c>
      <c r="H383" s="1710" t="s">
        <v>1820</v>
      </c>
      <c r="I383" s="1694" t="s">
        <v>1013</v>
      </c>
      <c r="J383" s="1713" t="s">
        <v>5084</v>
      </c>
      <c r="K383" s="1712">
        <v>1.1793981481481482E-2</v>
      </c>
      <c r="L383" s="1701" t="s">
        <v>5079</v>
      </c>
      <c r="M383" s="1699">
        <v>44547</v>
      </c>
    </row>
    <row r="384" spans="1:13" s="1387" customFormat="1" ht="15">
      <c r="A384" s="1694">
        <v>377</v>
      </c>
      <c r="B384" s="1695" t="s">
        <v>1046</v>
      </c>
      <c r="C384" s="1695" t="s">
        <v>4505</v>
      </c>
      <c r="D384" s="1701" t="s">
        <v>129</v>
      </c>
      <c r="E384" s="1701" t="s">
        <v>852</v>
      </c>
      <c r="F384" s="1694" t="s">
        <v>5047</v>
      </c>
      <c r="G384" s="1694">
        <v>90</v>
      </c>
      <c r="H384" s="1710" t="s">
        <v>1820</v>
      </c>
      <c r="I384" s="1694" t="s">
        <v>1018</v>
      </c>
      <c r="J384" s="1713" t="s">
        <v>5084</v>
      </c>
      <c r="K384" s="1712">
        <v>1.1793981481481482E-2</v>
      </c>
      <c r="L384" s="1701" t="s">
        <v>5079</v>
      </c>
      <c r="M384" s="1699">
        <v>44547</v>
      </c>
    </row>
    <row r="385" spans="1:13" s="1387" customFormat="1" ht="15">
      <c r="A385" s="1694">
        <v>378</v>
      </c>
      <c r="B385" s="1695" t="s">
        <v>1046</v>
      </c>
      <c r="C385" s="1695" t="s">
        <v>4505</v>
      </c>
      <c r="D385" s="1701" t="s">
        <v>129</v>
      </c>
      <c r="E385" s="1701" t="s">
        <v>852</v>
      </c>
      <c r="F385" s="1694" t="s">
        <v>5047</v>
      </c>
      <c r="G385" s="1694">
        <v>90</v>
      </c>
      <c r="H385" s="1710" t="s">
        <v>1820</v>
      </c>
      <c r="I385" s="1694" t="s">
        <v>1022</v>
      </c>
      <c r="J385" s="1713" t="s">
        <v>5084</v>
      </c>
      <c r="K385" s="1712">
        <v>1.1793981481481482E-2</v>
      </c>
      <c r="L385" s="1701" t="s">
        <v>5079</v>
      </c>
      <c r="M385" s="1699">
        <v>44547</v>
      </c>
    </row>
    <row r="386" spans="1:13" s="1387" customFormat="1" ht="15">
      <c r="A386" s="1694">
        <v>379</v>
      </c>
      <c r="B386" s="1695" t="s">
        <v>1048</v>
      </c>
      <c r="C386" s="1695" t="s">
        <v>4672</v>
      </c>
      <c r="D386" s="1701" t="s">
        <v>129</v>
      </c>
      <c r="E386" s="1701" t="s">
        <v>852</v>
      </c>
      <c r="F386" s="1694" t="s">
        <v>5047</v>
      </c>
      <c r="G386" s="1694">
        <v>85</v>
      </c>
      <c r="H386" s="1710" t="s">
        <v>1819</v>
      </c>
      <c r="I386" s="1694" t="s">
        <v>995</v>
      </c>
      <c r="J386" s="1713" t="s">
        <v>5083</v>
      </c>
      <c r="K386" s="1712">
        <v>1.3391203703703704E-2</v>
      </c>
      <c r="L386" s="1701" t="s">
        <v>5079</v>
      </c>
      <c r="M386" s="1699">
        <v>44547</v>
      </c>
    </row>
    <row r="387" spans="1:13" s="1387" customFormat="1" ht="15">
      <c r="A387" s="1694">
        <v>380</v>
      </c>
      <c r="B387" s="1695" t="s">
        <v>1048</v>
      </c>
      <c r="C387" s="1695" t="s">
        <v>4672</v>
      </c>
      <c r="D387" s="1701" t="s">
        <v>129</v>
      </c>
      <c r="E387" s="1701" t="s">
        <v>852</v>
      </c>
      <c r="F387" s="1694" t="s">
        <v>5047</v>
      </c>
      <c r="G387" s="1694">
        <v>85</v>
      </c>
      <c r="H387" s="1694" t="s">
        <v>1819</v>
      </c>
      <c r="I387" s="1694" t="s">
        <v>80</v>
      </c>
      <c r="J387" s="1714" t="s">
        <v>5083</v>
      </c>
      <c r="K387" s="1712">
        <v>1.3391203703703704E-2</v>
      </c>
      <c r="L387" s="1701" t="s">
        <v>5079</v>
      </c>
      <c r="M387" s="1699">
        <v>44547</v>
      </c>
    </row>
    <row r="388" spans="1:13" s="1387" customFormat="1" ht="15">
      <c r="A388" s="1694">
        <v>381</v>
      </c>
      <c r="B388" s="1695" t="s">
        <v>1048</v>
      </c>
      <c r="C388" s="1695" t="s">
        <v>4672</v>
      </c>
      <c r="D388" s="1701" t="s">
        <v>129</v>
      </c>
      <c r="E388" s="1701" t="s">
        <v>852</v>
      </c>
      <c r="F388" s="1694" t="s">
        <v>5047</v>
      </c>
      <c r="G388" s="1694">
        <v>85</v>
      </c>
      <c r="H388" s="1694" t="s">
        <v>1819</v>
      </c>
      <c r="I388" s="1694" t="s">
        <v>1013</v>
      </c>
      <c r="J388" s="1714" t="s">
        <v>5083</v>
      </c>
      <c r="K388" s="1712">
        <v>1.3391203703703704E-2</v>
      </c>
      <c r="L388" s="1701" t="s">
        <v>5079</v>
      </c>
      <c r="M388" s="1699">
        <v>44547</v>
      </c>
    </row>
    <row r="389" spans="1:13" s="1387" customFormat="1" ht="15">
      <c r="A389" s="1694">
        <v>382</v>
      </c>
      <c r="B389" s="1695" t="s">
        <v>1048</v>
      </c>
      <c r="C389" s="1695" t="s">
        <v>4672</v>
      </c>
      <c r="D389" s="1701" t="s">
        <v>129</v>
      </c>
      <c r="E389" s="1701" t="s">
        <v>852</v>
      </c>
      <c r="F389" s="1694" t="s">
        <v>5047</v>
      </c>
      <c r="G389" s="1694">
        <v>85</v>
      </c>
      <c r="H389" s="1694" t="s">
        <v>1819</v>
      </c>
      <c r="I389" s="1694" t="s">
        <v>1018</v>
      </c>
      <c r="J389" s="1714" t="s">
        <v>5083</v>
      </c>
      <c r="K389" s="1712">
        <v>1.3391203703703704E-2</v>
      </c>
      <c r="L389" s="1701" t="s">
        <v>5079</v>
      </c>
      <c r="M389" s="1699">
        <v>44547</v>
      </c>
    </row>
    <row r="390" spans="1:13" s="1387" customFormat="1" ht="15">
      <c r="A390" s="1694">
        <v>383</v>
      </c>
      <c r="B390" s="1695" t="s">
        <v>1048</v>
      </c>
      <c r="C390" s="1695" t="s">
        <v>4672</v>
      </c>
      <c r="D390" s="1701" t="s">
        <v>129</v>
      </c>
      <c r="E390" s="1701" t="s">
        <v>852</v>
      </c>
      <c r="F390" s="1694" t="s">
        <v>5047</v>
      </c>
      <c r="G390" s="1694">
        <v>85</v>
      </c>
      <c r="H390" s="1694" t="s">
        <v>1819</v>
      </c>
      <c r="I390" s="1694" t="s">
        <v>1022</v>
      </c>
      <c r="J390" s="1714" t="s">
        <v>5083</v>
      </c>
      <c r="K390" s="1712">
        <v>1.3391203703703704E-2</v>
      </c>
      <c r="L390" s="1701" t="s">
        <v>5079</v>
      </c>
      <c r="M390" s="1699">
        <v>44547</v>
      </c>
    </row>
    <row r="391" spans="1:13" s="1387" customFormat="1" ht="15">
      <c r="A391" s="1694">
        <v>384</v>
      </c>
      <c r="B391" s="1695" t="s">
        <v>1048</v>
      </c>
      <c r="C391" s="1695" t="s">
        <v>4672</v>
      </c>
      <c r="D391" s="1701" t="s">
        <v>129</v>
      </c>
      <c r="E391" s="1701" t="s">
        <v>852</v>
      </c>
      <c r="F391" s="1694" t="s">
        <v>5047</v>
      </c>
      <c r="G391" s="1694">
        <v>90</v>
      </c>
      <c r="H391" s="1710" t="s">
        <v>1820</v>
      </c>
      <c r="I391" s="1694" t="s">
        <v>995</v>
      </c>
      <c r="J391" s="1713" t="s">
        <v>5084</v>
      </c>
      <c r="K391" s="1712">
        <v>1.1793981481481482E-2</v>
      </c>
      <c r="L391" s="1701" t="s">
        <v>5079</v>
      </c>
      <c r="M391" s="1699">
        <v>44547</v>
      </c>
    </row>
    <row r="392" spans="1:13" s="1387" customFormat="1" ht="15">
      <c r="A392" s="1694">
        <v>385</v>
      </c>
      <c r="B392" s="1695" t="s">
        <v>1048</v>
      </c>
      <c r="C392" s="1695" t="s">
        <v>4672</v>
      </c>
      <c r="D392" s="1701" t="s">
        <v>129</v>
      </c>
      <c r="E392" s="1701" t="s">
        <v>852</v>
      </c>
      <c r="F392" s="1694" t="s">
        <v>5047</v>
      </c>
      <c r="G392" s="1694">
        <v>90</v>
      </c>
      <c r="H392" s="1710" t="s">
        <v>1820</v>
      </c>
      <c r="I392" s="1694" t="s">
        <v>80</v>
      </c>
      <c r="J392" s="1713" t="s">
        <v>5084</v>
      </c>
      <c r="K392" s="1712">
        <v>1.1793981481481482E-2</v>
      </c>
      <c r="L392" s="1701" t="s">
        <v>5079</v>
      </c>
      <c r="M392" s="1699">
        <v>44547</v>
      </c>
    </row>
    <row r="393" spans="1:13" s="1387" customFormat="1" ht="15">
      <c r="A393" s="1694">
        <v>386</v>
      </c>
      <c r="B393" s="1695" t="s">
        <v>1048</v>
      </c>
      <c r="C393" s="1695" t="s">
        <v>4672</v>
      </c>
      <c r="D393" s="1701" t="s">
        <v>129</v>
      </c>
      <c r="E393" s="1701" t="s">
        <v>852</v>
      </c>
      <c r="F393" s="1694" t="s">
        <v>5047</v>
      </c>
      <c r="G393" s="1694">
        <v>90</v>
      </c>
      <c r="H393" s="1710" t="s">
        <v>1820</v>
      </c>
      <c r="I393" s="1694" t="s">
        <v>1013</v>
      </c>
      <c r="J393" s="1713" t="s">
        <v>5084</v>
      </c>
      <c r="K393" s="1712">
        <v>1.1793981481481482E-2</v>
      </c>
      <c r="L393" s="1701" t="s">
        <v>5079</v>
      </c>
      <c r="M393" s="1699">
        <v>44547</v>
      </c>
    </row>
    <row r="394" spans="1:13" s="1387" customFormat="1" ht="15">
      <c r="A394" s="1694">
        <v>387</v>
      </c>
      <c r="B394" s="1695" t="s">
        <v>1048</v>
      </c>
      <c r="C394" s="1695" t="s">
        <v>4672</v>
      </c>
      <c r="D394" s="1701" t="s">
        <v>129</v>
      </c>
      <c r="E394" s="1701" t="s">
        <v>852</v>
      </c>
      <c r="F394" s="1694" t="s">
        <v>5047</v>
      </c>
      <c r="G394" s="1694">
        <v>90</v>
      </c>
      <c r="H394" s="1710" t="s">
        <v>1820</v>
      </c>
      <c r="I394" s="1694" t="s">
        <v>1018</v>
      </c>
      <c r="J394" s="1713" t="s">
        <v>5084</v>
      </c>
      <c r="K394" s="1712">
        <v>1.1793981481481482E-2</v>
      </c>
      <c r="L394" s="1701" t="s">
        <v>5079</v>
      </c>
      <c r="M394" s="1699">
        <v>44547</v>
      </c>
    </row>
    <row r="395" spans="1:13" s="1387" customFormat="1" ht="15">
      <c r="A395" s="1694">
        <v>388</v>
      </c>
      <c r="B395" s="1695" t="s">
        <v>1048</v>
      </c>
      <c r="C395" s="1695" t="s">
        <v>4672</v>
      </c>
      <c r="D395" s="1701" t="s">
        <v>129</v>
      </c>
      <c r="E395" s="1701" t="s">
        <v>852</v>
      </c>
      <c r="F395" s="1694" t="s">
        <v>5047</v>
      </c>
      <c r="G395" s="1694">
        <v>90</v>
      </c>
      <c r="H395" s="1710" t="s">
        <v>1820</v>
      </c>
      <c r="I395" s="1694" t="s">
        <v>1022</v>
      </c>
      <c r="J395" s="1713" t="s">
        <v>5084</v>
      </c>
      <c r="K395" s="1712">
        <v>1.1793981481481482E-2</v>
      </c>
      <c r="L395" s="1701" t="s">
        <v>5079</v>
      </c>
      <c r="M395" s="1699">
        <v>44547</v>
      </c>
    </row>
    <row r="396" spans="1:13" s="1387" customFormat="1" ht="30">
      <c r="A396" s="1648">
        <v>389</v>
      </c>
      <c r="B396" s="1649" t="s">
        <v>1024</v>
      </c>
      <c r="C396" s="1650" t="s">
        <v>2489</v>
      </c>
      <c r="D396" s="1649" t="s">
        <v>5059</v>
      </c>
      <c r="E396" s="1650" t="s">
        <v>4894</v>
      </c>
      <c r="F396" s="1648" t="s">
        <v>5047</v>
      </c>
      <c r="G396" s="1648">
        <v>105</v>
      </c>
      <c r="H396" s="1649" t="s">
        <v>1823</v>
      </c>
      <c r="I396" s="1648" t="s">
        <v>995</v>
      </c>
      <c r="J396" s="1716">
        <v>18.2</v>
      </c>
      <c r="K396" s="1716" t="s">
        <v>4777</v>
      </c>
      <c r="L396" s="1650" t="s">
        <v>5093</v>
      </c>
      <c r="M396" s="1651">
        <v>44572</v>
      </c>
    </row>
    <row r="397" spans="1:13" s="1387" customFormat="1" ht="30">
      <c r="A397" s="1648">
        <v>390</v>
      </c>
      <c r="B397" s="1649" t="s">
        <v>1024</v>
      </c>
      <c r="C397" s="1650" t="s">
        <v>2489</v>
      </c>
      <c r="D397" s="1649" t="s">
        <v>5059</v>
      </c>
      <c r="E397" s="1650" t="s">
        <v>4894</v>
      </c>
      <c r="F397" s="1648" t="s">
        <v>5047</v>
      </c>
      <c r="G397" s="1648">
        <v>105</v>
      </c>
      <c r="H397" s="1649" t="s">
        <v>1823</v>
      </c>
      <c r="I397" s="1648" t="s">
        <v>80</v>
      </c>
      <c r="J397" s="1716">
        <v>19.3</v>
      </c>
      <c r="K397" s="1716" t="s">
        <v>4777</v>
      </c>
      <c r="L397" s="1650" t="s">
        <v>5093</v>
      </c>
      <c r="M397" s="1651">
        <v>44572</v>
      </c>
    </row>
    <row r="398" spans="1:13" s="1387" customFormat="1" ht="30">
      <c r="A398" s="1648">
        <v>391</v>
      </c>
      <c r="B398" s="1649" t="s">
        <v>1024</v>
      </c>
      <c r="C398" s="1650" t="s">
        <v>2489</v>
      </c>
      <c r="D398" s="1649" t="s">
        <v>5059</v>
      </c>
      <c r="E398" s="1650" t="s">
        <v>4894</v>
      </c>
      <c r="F398" s="1648" t="s">
        <v>5047</v>
      </c>
      <c r="G398" s="1648">
        <v>105</v>
      </c>
      <c r="H398" s="1649" t="s">
        <v>1823</v>
      </c>
      <c r="I398" s="1648" t="s">
        <v>1013</v>
      </c>
      <c r="J398" s="1716">
        <v>20.9</v>
      </c>
      <c r="K398" s="1716" t="s">
        <v>4777</v>
      </c>
      <c r="L398" s="1650" t="s">
        <v>5093</v>
      </c>
      <c r="M398" s="1651">
        <v>44572</v>
      </c>
    </row>
    <row r="399" spans="1:13" s="1387" customFormat="1" ht="30">
      <c r="A399" s="1648">
        <v>392</v>
      </c>
      <c r="B399" s="1649" t="s">
        <v>1024</v>
      </c>
      <c r="C399" s="1650" t="s">
        <v>2489</v>
      </c>
      <c r="D399" s="1649" t="s">
        <v>5059</v>
      </c>
      <c r="E399" s="1650" t="s">
        <v>4894</v>
      </c>
      <c r="F399" s="1648" t="s">
        <v>5047</v>
      </c>
      <c r="G399" s="1648">
        <v>105</v>
      </c>
      <c r="H399" s="1649" t="s">
        <v>1823</v>
      </c>
      <c r="I399" s="1648" t="s">
        <v>1018</v>
      </c>
      <c r="J399" s="1716">
        <v>22.7</v>
      </c>
      <c r="K399" s="1716" t="s">
        <v>4777</v>
      </c>
      <c r="L399" s="1650" t="s">
        <v>5093</v>
      </c>
      <c r="M399" s="1651">
        <v>44572</v>
      </c>
    </row>
    <row r="400" spans="1:13" s="1387" customFormat="1" ht="30">
      <c r="A400" s="1648">
        <v>393</v>
      </c>
      <c r="B400" s="1649" t="s">
        <v>1024</v>
      </c>
      <c r="C400" s="1650" t="s">
        <v>2489</v>
      </c>
      <c r="D400" s="1649" t="s">
        <v>5059</v>
      </c>
      <c r="E400" s="1650" t="s">
        <v>4894</v>
      </c>
      <c r="F400" s="1648" t="s">
        <v>5047</v>
      </c>
      <c r="G400" s="1648">
        <v>105</v>
      </c>
      <c r="H400" s="1649" t="s">
        <v>1823</v>
      </c>
      <c r="I400" s="1648" t="s">
        <v>1022</v>
      </c>
      <c r="J400" s="1716">
        <v>24.9</v>
      </c>
      <c r="K400" s="1716" t="s">
        <v>4777</v>
      </c>
      <c r="L400" s="1650" t="s">
        <v>5093</v>
      </c>
      <c r="M400" s="1651">
        <v>44572</v>
      </c>
    </row>
    <row r="401" spans="1:13" s="1390" customFormat="1" ht="30">
      <c r="A401" s="1662">
        <v>394</v>
      </c>
      <c r="B401" s="1660" t="s">
        <v>1048</v>
      </c>
      <c r="C401" s="1661" t="s">
        <v>4675</v>
      </c>
      <c r="D401" s="1660" t="s">
        <v>662</v>
      </c>
      <c r="E401" s="1661" t="s">
        <v>4894</v>
      </c>
      <c r="F401" s="1662" t="s">
        <v>5047</v>
      </c>
      <c r="G401" s="1662">
        <v>105</v>
      </c>
      <c r="H401" s="1660" t="s">
        <v>1823</v>
      </c>
      <c r="I401" s="1662" t="s">
        <v>995</v>
      </c>
      <c r="J401" s="1538">
        <v>47.7</v>
      </c>
      <c r="K401" s="1538" t="s">
        <v>4777</v>
      </c>
      <c r="L401" s="1661" t="s">
        <v>5093</v>
      </c>
      <c r="M401" s="1651">
        <v>44582</v>
      </c>
    </row>
    <row r="402" spans="1:13" s="1390" customFormat="1" ht="30">
      <c r="A402" s="1648">
        <v>395</v>
      </c>
      <c r="B402" s="1649" t="s">
        <v>1048</v>
      </c>
      <c r="C402" s="1650" t="s">
        <v>4675</v>
      </c>
      <c r="D402" s="1649" t="s">
        <v>662</v>
      </c>
      <c r="E402" s="1650" t="s">
        <v>4894</v>
      </c>
      <c r="F402" s="1648" t="s">
        <v>5047</v>
      </c>
      <c r="G402" s="1648">
        <v>105</v>
      </c>
      <c r="H402" s="1649" t="s">
        <v>1823</v>
      </c>
      <c r="I402" s="1648" t="s">
        <v>80</v>
      </c>
      <c r="J402" s="1538">
        <v>47.7</v>
      </c>
      <c r="K402" s="1538" t="s">
        <v>4777</v>
      </c>
      <c r="L402" s="1650" t="s">
        <v>5093</v>
      </c>
      <c r="M402" s="1651">
        <v>44582</v>
      </c>
    </row>
    <row r="403" spans="1:13" s="1390" customFormat="1" ht="30">
      <c r="A403" s="1648">
        <v>396</v>
      </c>
      <c r="B403" s="1649" t="s">
        <v>1048</v>
      </c>
      <c r="C403" s="1650" t="s">
        <v>4675</v>
      </c>
      <c r="D403" s="1649" t="s">
        <v>662</v>
      </c>
      <c r="E403" s="1650" t="s">
        <v>4894</v>
      </c>
      <c r="F403" s="1648" t="s">
        <v>5047</v>
      </c>
      <c r="G403" s="1648">
        <v>105</v>
      </c>
      <c r="H403" s="1649" t="s">
        <v>1823</v>
      </c>
      <c r="I403" s="1648" t="s">
        <v>1013</v>
      </c>
      <c r="J403" s="1538">
        <v>47.7</v>
      </c>
      <c r="K403" s="1538" t="s">
        <v>4777</v>
      </c>
      <c r="L403" s="1650" t="s">
        <v>5093</v>
      </c>
      <c r="M403" s="1651">
        <v>44582</v>
      </c>
    </row>
    <row r="404" spans="1:13" s="1390" customFormat="1" ht="30">
      <c r="A404" s="1648">
        <v>397</v>
      </c>
      <c r="B404" s="1649" t="s">
        <v>1048</v>
      </c>
      <c r="C404" s="1650" t="s">
        <v>4675</v>
      </c>
      <c r="D404" s="1649" t="s">
        <v>662</v>
      </c>
      <c r="E404" s="1650" t="s">
        <v>4894</v>
      </c>
      <c r="F404" s="1648" t="s">
        <v>5047</v>
      </c>
      <c r="G404" s="1648">
        <v>105</v>
      </c>
      <c r="H404" s="1649" t="s">
        <v>1823</v>
      </c>
      <c r="I404" s="1648" t="s">
        <v>1018</v>
      </c>
      <c r="J404" s="1538">
        <v>48.3</v>
      </c>
      <c r="K404" s="1538" t="s">
        <v>4777</v>
      </c>
      <c r="L404" s="1650" t="s">
        <v>5093</v>
      </c>
      <c r="M404" s="1651">
        <v>44582</v>
      </c>
    </row>
    <row r="405" spans="1:13" s="1390" customFormat="1" ht="30">
      <c r="A405" s="1648">
        <v>398</v>
      </c>
      <c r="B405" s="1649" t="s">
        <v>1048</v>
      </c>
      <c r="C405" s="1650" t="s">
        <v>4675</v>
      </c>
      <c r="D405" s="1649" t="s">
        <v>662</v>
      </c>
      <c r="E405" s="1650" t="s">
        <v>4894</v>
      </c>
      <c r="F405" s="1648" t="s">
        <v>5047</v>
      </c>
      <c r="G405" s="1648">
        <v>105</v>
      </c>
      <c r="H405" s="1649" t="s">
        <v>1823</v>
      </c>
      <c r="I405" s="1648" t="s">
        <v>1022</v>
      </c>
      <c r="J405" s="1538">
        <v>49.6</v>
      </c>
      <c r="K405" s="1538" t="s">
        <v>4777</v>
      </c>
      <c r="L405" s="1650" t="s">
        <v>5093</v>
      </c>
      <c r="M405" s="1651">
        <v>44582</v>
      </c>
    </row>
    <row r="406" spans="1:13" s="1390" customFormat="1" ht="30">
      <c r="A406" s="1648">
        <v>399</v>
      </c>
      <c r="B406" s="1649" t="s">
        <v>1048</v>
      </c>
      <c r="C406" s="1650" t="s">
        <v>4675</v>
      </c>
      <c r="D406" s="1649" t="s">
        <v>662</v>
      </c>
      <c r="E406" s="1650" t="s">
        <v>4894</v>
      </c>
      <c r="F406" s="1648" t="s">
        <v>5047</v>
      </c>
      <c r="G406" s="1648">
        <v>85</v>
      </c>
      <c r="H406" s="1649" t="s">
        <v>1819</v>
      </c>
      <c r="I406" s="1648" t="s">
        <v>995</v>
      </c>
      <c r="J406" s="1538"/>
      <c r="K406" s="1538">
        <v>-20</v>
      </c>
      <c r="L406" s="1650" t="s">
        <v>5094</v>
      </c>
      <c r="M406" s="1651">
        <v>44589</v>
      </c>
    </row>
    <row r="407" spans="1:13" s="1390" customFormat="1" ht="30">
      <c r="A407" s="1648">
        <v>400</v>
      </c>
      <c r="B407" s="1649" t="s">
        <v>1048</v>
      </c>
      <c r="C407" s="1650" t="s">
        <v>4675</v>
      </c>
      <c r="D407" s="1649" t="s">
        <v>662</v>
      </c>
      <c r="E407" s="1650" t="s">
        <v>4894</v>
      </c>
      <c r="F407" s="1648" t="s">
        <v>5047</v>
      </c>
      <c r="G407" s="1648">
        <v>85</v>
      </c>
      <c r="H407" s="1649" t="s">
        <v>1819</v>
      </c>
      <c r="I407" s="1648" t="s">
        <v>80</v>
      </c>
      <c r="J407" s="1538"/>
      <c r="K407" s="1538">
        <v>-20</v>
      </c>
      <c r="L407" s="1650" t="s">
        <v>5094</v>
      </c>
      <c r="M407" s="1651">
        <v>44589</v>
      </c>
    </row>
    <row r="408" spans="1:13" s="1390" customFormat="1" ht="30">
      <c r="A408" s="1648">
        <v>401</v>
      </c>
      <c r="B408" s="1649" t="s">
        <v>1048</v>
      </c>
      <c r="C408" s="1650" t="s">
        <v>4675</v>
      </c>
      <c r="D408" s="1649" t="s">
        <v>662</v>
      </c>
      <c r="E408" s="1650" t="s">
        <v>4894</v>
      </c>
      <c r="F408" s="1648" t="s">
        <v>5047</v>
      </c>
      <c r="G408" s="1648">
        <v>85</v>
      </c>
      <c r="H408" s="1649" t="s">
        <v>1819</v>
      </c>
      <c r="I408" s="1648" t="s">
        <v>1013</v>
      </c>
      <c r="J408" s="1538"/>
      <c r="K408" s="1538">
        <v>-20</v>
      </c>
      <c r="L408" s="1650" t="s">
        <v>5094</v>
      </c>
      <c r="M408" s="1651">
        <v>44589</v>
      </c>
    </row>
    <row r="409" spans="1:13" s="1390" customFormat="1" ht="30">
      <c r="A409" s="1648">
        <v>402</v>
      </c>
      <c r="B409" s="1649" t="s">
        <v>1048</v>
      </c>
      <c r="C409" s="1650" t="s">
        <v>4675</v>
      </c>
      <c r="D409" s="1649" t="s">
        <v>662</v>
      </c>
      <c r="E409" s="1650" t="s">
        <v>4894</v>
      </c>
      <c r="F409" s="1648" t="s">
        <v>5047</v>
      </c>
      <c r="G409" s="1648">
        <v>85</v>
      </c>
      <c r="H409" s="1649" t="s">
        <v>1819</v>
      </c>
      <c r="I409" s="1648" t="s">
        <v>1018</v>
      </c>
      <c r="J409" s="1538"/>
      <c r="K409" s="1538">
        <v>-20</v>
      </c>
      <c r="L409" s="1650" t="s">
        <v>5094</v>
      </c>
      <c r="M409" s="1651">
        <v>44589</v>
      </c>
    </row>
    <row r="410" spans="1:13" s="1390" customFormat="1" ht="30">
      <c r="A410" s="1648">
        <v>403</v>
      </c>
      <c r="B410" s="1649" t="s">
        <v>1048</v>
      </c>
      <c r="C410" s="1650" t="s">
        <v>4675</v>
      </c>
      <c r="D410" s="1649" t="s">
        <v>662</v>
      </c>
      <c r="E410" s="1650" t="s">
        <v>4894</v>
      </c>
      <c r="F410" s="1648" t="s">
        <v>5047</v>
      </c>
      <c r="G410" s="1648">
        <v>85</v>
      </c>
      <c r="H410" s="1649" t="s">
        <v>1819</v>
      </c>
      <c r="I410" s="1648" t="s">
        <v>1022</v>
      </c>
      <c r="J410" s="1538"/>
      <c r="K410" s="1538">
        <v>-20</v>
      </c>
      <c r="L410" s="1650" t="s">
        <v>5094</v>
      </c>
      <c r="M410" s="1651">
        <v>44589</v>
      </c>
    </row>
    <row r="411" spans="1:13" s="1390" customFormat="1" ht="30">
      <c r="A411" s="1648">
        <v>404</v>
      </c>
      <c r="B411" s="1649" t="s">
        <v>1048</v>
      </c>
      <c r="C411" s="1650" t="s">
        <v>4675</v>
      </c>
      <c r="D411" s="1649" t="s">
        <v>662</v>
      </c>
      <c r="E411" s="1650" t="s">
        <v>4894</v>
      </c>
      <c r="F411" s="1648" t="s">
        <v>5047</v>
      </c>
      <c r="G411" s="1648">
        <v>90</v>
      </c>
      <c r="H411" s="1717" t="s">
        <v>1820</v>
      </c>
      <c r="I411" s="1648" t="s">
        <v>995</v>
      </c>
      <c r="J411" s="1538">
        <v>-20</v>
      </c>
      <c r="K411" s="1538">
        <v>0</v>
      </c>
      <c r="L411" s="1650" t="s">
        <v>5095</v>
      </c>
      <c r="M411" s="1651">
        <v>44589</v>
      </c>
    </row>
    <row r="412" spans="1:13" s="1390" customFormat="1" ht="30">
      <c r="A412" s="1648">
        <v>405</v>
      </c>
      <c r="B412" s="1649" t="s">
        <v>1048</v>
      </c>
      <c r="C412" s="1650" t="s">
        <v>4675</v>
      </c>
      <c r="D412" s="1649" t="s">
        <v>662</v>
      </c>
      <c r="E412" s="1650" t="s">
        <v>4894</v>
      </c>
      <c r="F412" s="1648" t="s">
        <v>5047</v>
      </c>
      <c r="G412" s="1648">
        <v>90</v>
      </c>
      <c r="H412" s="1717" t="s">
        <v>1820</v>
      </c>
      <c r="I412" s="1648" t="s">
        <v>80</v>
      </c>
      <c r="J412" s="1538">
        <v>-20</v>
      </c>
      <c r="K412" s="1538">
        <v>0</v>
      </c>
      <c r="L412" s="1650" t="s">
        <v>5095</v>
      </c>
      <c r="M412" s="1651">
        <v>44589</v>
      </c>
    </row>
    <row r="413" spans="1:13" s="1390" customFormat="1" ht="30">
      <c r="A413" s="1648">
        <v>406</v>
      </c>
      <c r="B413" s="1649" t="s">
        <v>1048</v>
      </c>
      <c r="C413" s="1650" t="s">
        <v>4675</v>
      </c>
      <c r="D413" s="1649" t="s">
        <v>662</v>
      </c>
      <c r="E413" s="1650" t="s">
        <v>4894</v>
      </c>
      <c r="F413" s="1648" t="s">
        <v>5047</v>
      </c>
      <c r="G413" s="1648">
        <v>90</v>
      </c>
      <c r="H413" s="1717" t="s">
        <v>1820</v>
      </c>
      <c r="I413" s="1648" t="s">
        <v>1013</v>
      </c>
      <c r="J413" s="1538">
        <v>-20</v>
      </c>
      <c r="K413" s="1538">
        <v>0</v>
      </c>
      <c r="L413" s="1650" t="s">
        <v>5095</v>
      </c>
      <c r="M413" s="1651">
        <v>44589</v>
      </c>
    </row>
    <row r="414" spans="1:13" s="1390" customFormat="1" ht="30">
      <c r="A414" s="1648">
        <v>407</v>
      </c>
      <c r="B414" s="1649" t="s">
        <v>1048</v>
      </c>
      <c r="C414" s="1650" t="s">
        <v>4675</v>
      </c>
      <c r="D414" s="1649" t="s">
        <v>662</v>
      </c>
      <c r="E414" s="1650" t="s">
        <v>4894</v>
      </c>
      <c r="F414" s="1648" t="s">
        <v>5047</v>
      </c>
      <c r="G414" s="1648">
        <v>90</v>
      </c>
      <c r="H414" s="1717" t="s">
        <v>1820</v>
      </c>
      <c r="I414" s="1648" t="s">
        <v>1018</v>
      </c>
      <c r="J414" s="1538">
        <v>-20</v>
      </c>
      <c r="K414" s="1538">
        <v>0</v>
      </c>
      <c r="L414" s="1650" t="s">
        <v>5095</v>
      </c>
      <c r="M414" s="1651">
        <v>44589</v>
      </c>
    </row>
    <row r="415" spans="1:13" s="1390" customFormat="1" ht="30">
      <c r="A415" s="1648">
        <v>408</v>
      </c>
      <c r="B415" s="1649" t="s">
        <v>1048</v>
      </c>
      <c r="C415" s="1650" t="s">
        <v>4675</v>
      </c>
      <c r="D415" s="1649" t="s">
        <v>662</v>
      </c>
      <c r="E415" s="1650" t="s">
        <v>4894</v>
      </c>
      <c r="F415" s="1648" t="s">
        <v>5047</v>
      </c>
      <c r="G415" s="1648">
        <v>90</v>
      </c>
      <c r="H415" s="1717" t="s">
        <v>1820</v>
      </c>
      <c r="I415" s="1648" t="s">
        <v>1022</v>
      </c>
      <c r="J415" s="1538">
        <v>-20</v>
      </c>
      <c r="K415" s="1538">
        <v>0</v>
      </c>
      <c r="L415" s="1650" t="s">
        <v>5095</v>
      </c>
      <c r="M415" s="1651">
        <v>44589</v>
      </c>
    </row>
    <row r="416" spans="1:13" s="1387" customFormat="1" ht="30">
      <c r="A416" s="1648">
        <v>409</v>
      </c>
      <c r="B416" s="1649" t="s">
        <v>1055</v>
      </c>
      <c r="C416" s="1650" t="s">
        <v>2261</v>
      </c>
      <c r="D416" s="1649" t="s">
        <v>662</v>
      </c>
      <c r="E416" s="1650" t="s">
        <v>4894</v>
      </c>
      <c r="F416" s="1648" t="s">
        <v>5047</v>
      </c>
      <c r="G416" s="1648">
        <v>85</v>
      </c>
      <c r="H416" s="1649" t="s">
        <v>1819</v>
      </c>
      <c r="I416" s="1648" t="s">
        <v>995</v>
      </c>
      <c r="J416" s="1538"/>
      <c r="K416" s="1538">
        <v>-5</v>
      </c>
      <c r="L416" s="1650" t="s">
        <v>5096</v>
      </c>
      <c r="M416" s="1651">
        <v>44589</v>
      </c>
    </row>
    <row r="417" spans="1:13" s="1387" customFormat="1" ht="30">
      <c r="A417" s="1648">
        <v>410</v>
      </c>
      <c r="B417" s="1649" t="s">
        <v>1055</v>
      </c>
      <c r="C417" s="1650" t="s">
        <v>2261</v>
      </c>
      <c r="D417" s="1649" t="s">
        <v>662</v>
      </c>
      <c r="E417" s="1650" t="s">
        <v>4894</v>
      </c>
      <c r="F417" s="1648" t="s">
        <v>5047</v>
      </c>
      <c r="G417" s="1648">
        <v>85</v>
      </c>
      <c r="H417" s="1649" t="s">
        <v>1819</v>
      </c>
      <c r="I417" s="1648" t="s">
        <v>80</v>
      </c>
      <c r="J417" s="1538"/>
      <c r="K417" s="1538">
        <v>-5</v>
      </c>
      <c r="L417" s="1650" t="s">
        <v>5096</v>
      </c>
      <c r="M417" s="1651">
        <v>44589</v>
      </c>
    </row>
    <row r="418" spans="1:13" s="1387" customFormat="1" ht="30">
      <c r="A418" s="1648">
        <v>411</v>
      </c>
      <c r="B418" s="1649" t="s">
        <v>1055</v>
      </c>
      <c r="C418" s="1650" t="s">
        <v>2261</v>
      </c>
      <c r="D418" s="1649" t="s">
        <v>662</v>
      </c>
      <c r="E418" s="1650" t="s">
        <v>4894</v>
      </c>
      <c r="F418" s="1648" t="s">
        <v>5047</v>
      </c>
      <c r="G418" s="1648">
        <v>85</v>
      </c>
      <c r="H418" s="1649" t="s">
        <v>1819</v>
      </c>
      <c r="I418" s="1648" t="s">
        <v>1013</v>
      </c>
      <c r="J418" s="1538"/>
      <c r="K418" s="1538">
        <v>-5</v>
      </c>
      <c r="L418" s="1650" t="s">
        <v>5096</v>
      </c>
      <c r="M418" s="1651">
        <v>44589</v>
      </c>
    </row>
    <row r="419" spans="1:13" s="1387" customFormat="1" ht="30">
      <c r="A419" s="1648">
        <v>412</v>
      </c>
      <c r="B419" s="1649" t="s">
        <v>1055</v>
      </c>
      <c r="C419" s="1650" t="s">
        <v>2261</v>
      </c>
      <c r="D419" s="1649" t="s">
        <v>662</v>
      </c>
      <c r="E419" s="1650" t="s">
        <v>4894</v>
      </c>
      <c r="F419" s="1648" t="s">
        <v>5047</v>
      </c>
      <c r="G419" s="1648">
        <v>85</v>
      </c>
      <c r="H419" s="1649" t="s">
        <v>1819</v>
      </c>
      <c r="I419" s="1648" t="s">
        <v>1018</v>
      </c>
      <c r="J419" s="1538"/>
      <c r="K419" s="1538">
        <v>-5</v>
      </c>
      <c r="L419" s="1650" t="s">
        <v>5096</v>
      </c>
      <c r="M419" s="1651">
        <v>44589</v>
      </c>
    </row>
    <row r="420" spans="1:13" s="1387" customFormat="1" ht="30">
      <c r="A420" s="1648">
        <v>413</v>
      </c>
      <c r="B420" s="1649" t="s">
        <v>1055</v>
      </c>
      <c r="C420" s="1650" t="s">
        <v>2261</v>
      </c>
      <c r="D420" s="1649" t="s">
        <v>662</v>
      </c>
      <c r="E420" s="1650" t="s">
        <v>4894</v>
      </c>
      <c r="F420" s="1648" t="s">
        <v>5047</v>
      </c>
      <c r="G420" s="1648">
        <v>85</v>
      </c>
      <c r="H420" s="1649" t="s">
        <v>1819</v>
      </c>
      <c r="I420" s="1648" t="s">
        <v>1022</v>
      </c>
      <c r="J420" s="1538"/>
      <c r="K420" s="1538">
        <v>-5</v>
      </c>
      <c r="L420" s="1650" t="s">
        <v>5096</v>
      </c>
      <c r="M420" s="1651">
        <v>44589</v>
      </c>
    </row>
    <row r="421" spans="1:13" s="1387" customFormat="1" ht="30">
      <c r="A421" s="1648">
        <v>414</v>
      </c>
      <c r="B421" s="1649" t="s">
        <v>1055</v>
      </c>
      <c r="C421" s="1650" t="s">
        <v>2261</v>
      </c>
      <c r="D421" s="1649" t="s">
        <v>662</v>
      </c>
      <c r="E421" s="1650" t="s">
        <v>4894</v>
      </c>
      <c r="F421" s="1648" t="s">
        <v>5047</v>
      </c>
      <c r="G421" s="1648">
        <v>90</v>
      </c>
      <c r="H421" s="1717" t="s">
        <v>1820</v>
      </c>
      <c r="I421" s="1648" t="s">
        <v>995</v>
      </c>
      <c r="J421" s="1538">
        <v>-5</v>
      </c>
      <c r="K421" s="1538">
        <v>0</v>
      </c>
      <c r="L421" s="1650" t="s">
        <v>5095</v>
      </c>
      <c r="M421" s="1651">
        <v>44589</v>
      </c>
    </row>
    <row r="422" spans="1:13" s="1387" customFormat="1" ht="30">
      <c r="A422" s="1648">
        <v>415</v>
      </c>
      <c r="B422" s="1649" t="s">
        <v>1055</v>
      </c>
      <c r="C422" s="1650" t="s">
        <v>2261</v>
      </c>
      <c r="D422" s="1649" t="s">
        <v>662</v>
      </c>
      <c r="E422" s="1650" t="s">
        <v>4894</v>
      </c>
      <c r="F422" s="1648" t="s">
        <v>5047</v>
      </c>
      <c r="G422" s="1648">
        <v>90</v>
      </c>
      <c r="H422" s="1717" t="s">
        <v>1820</v>
      </c>
      <c r="I422" s="1648" t="s">
        <v>80</v>
      </c>
      <c r="J422" s="1538">
        <v>-5</v>
      </c>
      <c r="K422" s="1538">
        <v>0</v>
      </c>
      <c r="L422" s="1650" t="s">
        <v>5095</v>
      </c>
      <c r="M422" s="1651">
        <v>44589</v>
      </c>
    </row>
    <row r="423" spans="1:13" s="1387" customFormat="1" ht="30">
      <c r="A423" s="1648">
        <v>416</v>
      </c>
      <c r="B423" s="1649" t="s">
        <v>1055</v>
      </c>
      <c r="C423" s="1650" t="s">
        <v>2261</v>
      </c>
      <c r="D423" s="1649" t="s">
        <v>662</v>
      </c>
      <c r="E423" s="1650" t="s">
        <v>4894</v>
      </c>
      <c r="F423" s="1648" t="s">
        <v>5047</v>
      </c>
      <c r="G423" s="1648">
        <v>90</v>
      </c>
      <c r="H423" s="1717" t="s">
        <v>1820</v>
      </c>
      <c r="I423" s="1648" t="s">
        <v>1013</v>
      </c>
      <c r="J423" s="1538">
        <v>-5</v>
      </c>
      <c r="K423" s="1538">
        <v>0</v>
      </c>
      <c r="L423" s="1650" t="s">
        <v>5095</v>
      </c>
      <c r="M423" s="1651">
        <v>44589</v>
      </c>
    </row>
    <row r="424" spans="1:13" s="1387" customFormat="1" ht="30">
      <c r="A424" s="1648">
        <v>417</v>
      </c>
      <c r="B424" s="1649" t="s">
        <v>1055</v>
      </c>
      <c r="C424" s="1650" t="s">
        <v>2261</v>
      </c>
      <c r="D424" s="1649" t="s">
        <v>662</v>
      </c>
      <c r="E424" s="1650" t="s">
        <v>4894</v>
      </c>
      <c r="F424" s="1648" t="s">
        <v>5047</v>
      </c>
      <c r="G424" s="1648">
        <v>90</v>
      </c>
      <c r="H424" s="1717" t="s">
        <v>1820</v>
      </c>
      <c r="I424" s="1648" t="s">
        <v>1018</v>
      </c>
      <c r="J424" s="1538">
        <v>-5</v>
      </c>
      <c r="K424" s="1538">
        <v>0</v>
      </c>
      <c r="L424" s="1650" t="s">
        <v>5095</v>
      </c>
      <c r="M424" s="1651">
        <v>44589</v>
      </c>
    </row>
    <row r="425" spans="1:13" s="1387" customFormat="1" ht="30">
      <c r="A425" s="1648">
        <v>418</v>
      </c>
      <c r="B425" s="1649" t="s">
        <v>1055</v>
      </c>
      <c r="C425" s="1650" t="s">
        <v>2261</v>
      </c>
      <c r="D425" s="1649" t="s">
        <v>662</v>
      </c>
      <c r="E425" s="1650" t="s">
        <v>4894</v>
      </c>
      <c r="F425" s="1648" t="s">
        <v>5047</v>
      </c>
      <c r="G425" s="1648">
        <v>90</v>
      </c>
      <c r="H425" s="1717" t="s">
        <v>1820</v>
      </c>
      <c r="I425" s="1648" t="s">
        <v>1022</v>
      </c>
      <c r="J425" s="1538">
        <v>-5</v>
      </c>
      <c r="K425" s="1538">
        <v>0</v>
      </c>
      <c r="L425" s="1650" t="s">
        <v>5095</v>
      </c>
      <c r="M425" s="1651">
        <v>44589</v>
      </c>
    </row>
    <row r="426" spans="1:13" s="1387" customFormat="1" ht="30">
      <c r="A426" s="1648">
        <v>419</v>
      </c>
      <c r="B426" s="1649" t="s">
        <v>1006</v>
      </c>
      <c r="C426" s="1650" t="s">
        <v>2043</v>
      </c>
      <c r="D426" s="1649" t="s">
        <v>662</v>
      </c>
      <c r="E426" s="1650" t="s">
        <v>4894</v>
      </c>
      <c r="F426" s="1648" t="s">
        <v>5047</v>
      </c>
      <c r="G426" s="1648">
        <v>85</v>
      </c>
      <c r="H426" s="1649" t="s">
        <v>1819</v>
      </c>
      <c r="I426" s="1648" t="s">
        <v>995</v>
      </c>
      <c r="J426" s="1829"/>
      <c r="K426" s="1829">
        <v>-109.5</v>
      </c>
      <c r="L426" s="1650" t="s">
        <v>5097</v>
      </c>
      <c r="M426" s="1665">
        <v>44589</v>
      </c>
    </row>
    <row r="427" spans="1:13" s="1387" customFormat="1" ht="30">
      <c r="A427" s="1648">
        <v>420</v>
      </c>
      <c r="B427" s="1649" t="s">
        <v>1006</v>
      </c>
      <c r="C427" s="1650" t="s">
        <v>2043</v>
      </c>
      <c r="D427" s="1649" t="s">
        <v>662</v>
      </c>
      <c r="E427" s="1650" t="s">
        <v>4894</v>
      </c>
      <c r="F427" s="1648" t="s">
        <v>5047</v>
      </c>
      <c r="G427" s="1648">
        <v>85</v>
      </c>
      <c r="H427" s="1649" t="s">
        <v>1819</v>
      </c>
      <c r="I427" s="1648" t="s">
        <v>80</v>
      </c>
      <c r="J427" s="1829"/>
      <c r="K427" s="1829">
        <v>-109.5</v>
      </c>
      <c r="L427" s="1650" t="s">
        <v>5097</v>
      </c>
      <c r="M427" s="1651">
        <v>44589</v>
      </c>
    </row>
    <row r="428" spans="1:13" s="1387" customFormat="1" ht="30">
      <c r="A428" s="1648">
        <v>421</v>
      </c>
      <c r="B428" s="1649" t="s">
        <v>1006</v>
      </c>
      <c r="C428" s="1650" t="s">
        <v>2043</v>
      </c>
      <c r="D428" s="1649" t="s">
        <v>662</v>
      </c>
      <c r="E428" s="1650" t="s">
        <v>4894</v>
      </c>
      <c r="F428" s="1648" t="s">
        <v>5047</v>
      </c>
      <c r="G428" s="1648">
        <v>85</v>
      </c>
      <c r="H428" s="1649" t="s">
        <v>1819</v>
      </c>
      <c r="I428" s="1648" t="s">
        <v>1013</v>
      </c>
      <c r="J428" s="1829"/>
      <c r="K428" s="1829">
        <v>-109.5</v>
      </c>
      <c r="L428" s="1650" t="s">
        <v>5097</v>
      </c>
      <c r="M428" s="1651">
        <v>44589</v>
      </c>
    </row>
    <row r="429" spans="1:13" s="1387" customFormat="1" ht="30">
      <c r="A429" s="1648">
        <v>422</v>
      </c>
      <c r="B429" s="1649" t="s">
        <v>1006</v>
      </c>
      <c r="C429" s="1650" t="s">
        <v>2043</v>
      </c>
      <c r="D429" s="1649" t="s">
        <v>662</v>
      </c>
      <c r="E429" s="1650" t="s">
        <v>4894</v>
      </c>
      <c r="F429" s="1648" t="s">
        <v>5047</v>
      </c>
      <c r="G429" s="1648">
        <v>85</v>
      </c>
      <c r="H429" s="1649" t="s">
        <v>1819</v>
      </c>
      <c r="I429" s="1648" t="s">
        <v>1018</v>
      </c>
      <c r="J429" s="1829"/>
      <c r="K429" s="1829">
        <v>-109.5</v>
      </c>
      <c r="L429" s="1650" t="s">
        <v>5097</v>
      </c>
      <c r="M429" s="1651">
        <v>44589</v>
      </c>
    </row>
    <row r="430" spans="1:13" s="1387" customFormat="1" ht="30">
      <c r="A430" s="1648">
        <v>423</v>
      </c>
      <c r="B430" s="1649" t="s">
        <v>1006</v>
      </c>
      <c r="C430" s="1650" t="s">
        <v>2043</v>
      </c>
      <c r="D430" s="1649" t="s">
        <v>662</v>
      </c>
      <c r="E430" s="1650" t="s">
        <v>4894</v>
      </c>
      <c r="F430" s="1648" t="s">
        <v>5047</v>
      </c>
      <c r="G430" s="1648">
        <v>85</v>
      </c>
      <c r="H430" s="1649" t="s">
        <v>1819</v>
      </c>
      <c r="I430" s="1648" t="s">
        <v>1022</v>
      </c>
      <c r="J430" s="1829"/>
      <c r="K430" s="1829">
        <v>-109.5</v>
      </c>
      <c r="L430" s="1650" t="s">
        <v>5097</v>
      </c>
      <c r="M430" s="1651">
        <v>44589</v>
      </c>
    </row>
    <row r="431" spans="1:13" s="1387" customFormat="1" ht="30">
      <c r="A431" s="1648">
        <v>424</v>
      </c>
      <c r="B431" s="1649" t="s">
        <v>1006</v>
      </c>
      <c r="C431" s="1650" t="s">
        <v>2043</v>
      </c>
      <c r="D431" s="1649" t="s">
        <v>662</v>
      </c>
      <c r="E431" s="1650" t="s">
        <v>4894</v>
      </c>
      <c r="F431" s="1648" t="s">
        <v>5047</v>
      </c>
      <c r="G431" s="1648">
        <v>90</v>
      </c>
      <c r="H431" s="1717" t="s">
        <v>1820</v>
      </c>
      <c r="I431" s="1648" t="s">
        <v>995</v>
      </c>
      <c r="J431" s="1829">
        <v>-109.5</v>
      </c>
      <c r="K431" s="1829">
        <v>0</v>
      </c>
      <c r="L431" s="1650" t="s">
        <v>5095</v>
      </c>
      <c r="M431" s="1651">
        <v>44589</v>
      </c>
    </row>
    <row r="432" spans="1:13" s="1387" customFormat="1" ht="30">
      <c r="A432" s="1648">
        <v>425</v>
      </c>
      <c r="B432" s="1649" t="s">
        <v>1006</v>
      </c>
      <c r="C432" s="1650" t="s">
        <v>2043</v>
      </c>
      <c r="D432" s="1649" t="s">
        <v>662</v>
      </c>
      <c r="E432" s="1650" t="s">
        <v>4894</v>
      </c>
      <c r="F432" s="1648" t="s">
        <v>5047</v>
      </c>
      <c r="G432" s="1648">
        <v>90</v>
      </c>
      <c r="H432" s="1717" t="s">
        <v>1820</v>
      </c>
      <c r="I432" s="1648" t="s">
        <v>80</v>
      </c>
      <c r="J432" s="1829">
        <v>-109.5</v>
      </c>
      <c r="K432" s="1829">
        <v>0</v>
      </c>
      <c r="L432" s="1650" t="s">
        <v>5095</v>
      </c>
      <c r="M432" s="1651">
        <v>44589</v>
      </c>
    </row>
    <row r="433" spans="1:13" s="1387" customFormat="1" ht="30">
      <c r="A433" s="1648">
        <v>426</v>
      </c>
      <c r="B433" s="1649" t="s">
        <v>1006</v>
      </c>
      <c r="C433" s="1650" t="s">
        <v>2043</v>
      </c>
      <c r="D433" s="1649" t="s">
        <v>662</v>
      </c>
      <c r="E433" s="1650" t="s">
        <v>4894</v>
      </c>
      <c r="F433" s="1648" t="s">
        <v>5047</v>
      </c>
      <c r="G433" s="1648">
        <v>90</v>
      </c>
      <c r="H433" s="1717" t="s">
        <v>1820</v>
      </c>
      <c r="I433" s="1648" t="s">
        <v>1013</v>
      </c>
      <c r="J433" s="1829">
        <v>-109.5</v>
      </c>
      <c r="K433" s="1829">
        <v>0</v>
      </c>
      <c r="L433" s="1650" t="s">
        <v>5095</v>
      </c>
      <c r="M433" s="1651">
        <v>44589</v>
      </c>
    </row>
    <row r="434" spans="1:13" s="1387" customFormat="1" ht="30">
      <c r="A434" s="1648">
        <v>427</v>
      </c>
      <c r="B434" s="1649" t="s">
        <v>1006</v>
      </c>
      <c r="C434" s="1650" t="s">
        <v>2043</v>
      </c>
      <c r="D434" s="1649" t="s">
        <v>662</v>
      </c>
      <c r="E434" s="1650" t="s">
        <v>4894</v>
      </c>
      <c r="F434" s="1648" t="s">
        <v>5047</v>
      </c>
      <c r="G434" s="1648">
        <v>90</v>
      </c>
      <c r="H434" s="1717" t="s">
        <v>1820</v>
      </c>
      <c r="I434" s="1648" t="s">
        <v>1018</v>
      </c>
      <c r="J434" s="1829">
        <v>-109.5</v>
      </c>
      <c r="K434" s="1829">
        <v>0</v>
      </c>
      <c r="L434" s="1650" t="s">
        <v>5095</v>
      </c>
      <c r="M434" s="1651">
        <v>44589</v>
      </c>
    </row>
    <row r="435" spans="1:13" s="1387" customFormat="1" ht="30">
      <c r="A435" s="1648">
        <v>428</v>
      </c>
      <c r="B435" s="1649" t="s">
        <v>1006</v>
      </c>
      <c r="C435" s="1650" t="s">
        <v>2043</v>
      </c>
      <c r="D435" s="1649" t="s">
        <v>662</v>
      </c>
      <c r="E435" s="1650" t="s">
        <v>4894</v>
      </c>
      <c r="F435" s="1648" t="s">
        <v>5047</v>
      </c>
      <c r="G435" s="1648">
        <v>90</v>
      </c>
      <c r="H435" s="1717" t="s">
        <v>1820</v>
      </c>
      <c r="I435" s="1648" t="s">
        <v>1022</v>
      </c>
      <c r="J435" s="1829">
        <v>-109.5</v>
      </c>
      <c r="K435" s="1829">
        <v>0</v>
      </c>
      <c r="L435" s="1650" t="s">
        <v>5095</v>
      </c>
      <c r="M435" s="1651">
        <v>44589</v>
      </c>
    </row>
    <row r="436" spans="1:13" s="1387" customFormat="1" ht="60">
      <c r="A436" s="1648">
        <v>429</v>
      </c>
      <c r="B436" s="1650" t="s">
        <v>5035</v>
      </c>
      <c r="C436" s="1644"/>
      <c r="D436" s="1645" t="s">
        <v>5036</v>
      </c>
      <c r="E436" s="1650" t="s">
        <v>852</v>
      </c>
      <c r="F436" s="1648" t="s">
        <v>5047</v>
      </c>
      <c r="G436" s="1708" t="s">
        <v>5098</v>
      </c>
      <c r="H436" s="1648" t="s">
        <v>5098</v>
      </c>
      <c r="I436" s="1648" t="s">
        <v>4953</v>
      </c>
      <c r="J436" s="1832" t="s">
        <v>5038</v>
      </c>
      <c r="K436" s="1648"/>
      <c r="L436" s="1645" t="s">
        <v>5099</v>
      </c>
      <c r="M436" s="1942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3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625" style="8" customWidth="1"/>
    <col min="35" max="35" width="20.625" style="8" customWidth="1"/>
    <col min="36" max="36" width="8.125" style="8" bestFit="1" customWidth="1"/>
    <col min="37" max="37" width="12.62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YKY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7" t="s">
        <v>104</v>
      </c>
      <c r="C5" s="1975" t="s">
        <v>105</v>
      </c>
      <c r="D5" s="1975" t="s">
        <v>106</v>
      </c>
      <c r="E5" s="1975" t="s">
        <v>107</v>
      </c>
      <c r="F5" s="1979" t="s">
        <v>108</v>
      </c>
      <c r="G5" s="1975" t="s">
        <v>109</v>
      </c>
      <c r="H5" s="280" t="s">
        <v>110</v>
      </c>
      <c r="I5" s="280" t="s">
        <v>111</v>
      </c>
      <c r="J5" s="281"/>
      <c r="K5" s="1975" t="s">
        <v>112</v>
      </c>
      <c r="L5" s="16"/>
      <c r="M5" s="1975" t="s">
        <v>113</v>
      </c>
      <c r="N5" s="1975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7" t="s">
        <v>104</v>
      </c>
      <c r="AI5" s="1975" t="s">
        <v>105</v>
      </c>
      <c r="AJ5" s="1975" t="s">
        <v>106</v>
      </c>
      <c r="AK5" s="1975" t="s">
        <v>107</v>
      </c>
      <c r="AL5" s="1979" t="s">
        <v>108</v>
      </c>
      <c r="AM5" s="1975" t="s">
        <v>109</v>
      </c>
      <c r="AN5" s="280" t="s">
        <v>110</v>
      </c>
      <c r="AO5" s="280" t="s">
        <v>111</v>
      </c>
    </row>
    <row r="6" spans="2:41" s="10" customFormat="1" ht="15.75">
      <c r="B6" s="1978"/>
      <c r="C6" s="1976"/>
      <c r="D6" s="1976"/>
      <c r="E6" s="1976"/>
      <c r="F6" s="1980"/>
      <c r="G6" s="1976"/>
      <c r="H6" s="1327" t="s">
        <v>115</v>
      </c>
      <c r="I6" s="1327" t="s">
        <v>115</v>
      </c>
      <c r="J6" s="281"/>
      <c r="K6" s="1975"/>
      <c r="L6" s="16"/>
      <c r="M6" s="1975"/>
      <c r="N6" s="1975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8"/>
      <c r="AI6" s="1976"/>
      <c r="AJ6" s="1976"/>
      <c r="AK6" s="1976"/>
      <c r="AL6" s="1980"/>
      <c r="AM6" s="1976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35" customHeight="1">
      <c r="B9" s="290" t="s">
        <v>122</v>
      </c>
      <c r="C9" s="291" t="str">
        <f>IF($K$3="Select company","",VLOOKUP($R$1,C_WQC,2,0))</f>
        <v>PR19YKY_20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969">
        <v>4.76</v>
      </c>
      <c r="G9" s="1879" t="s">
        <v>123</v>
      </c>
      <c r="H9" s="1970">
        <f>IF($C9="","",SUM(HLOOKUP($C9,'Model outputs - PC level'!$J$5:$BS$19,12,0),HLOOKUP($C9,'Model outputs - PC level'!$J$5:$BS$19,13,0)))</f>
        <v>-3.3837599999999997</v>
      </c>
      <c r="I9" s="1880">
        <v>-3.8864199999999998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YKY_20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35" customHeight="1">
      <c r="B10" s="290" t="s">
        <v>129</v>
      </c>
      <c r="C10" s="292" t="str">
        <f>IF($K$3="Select company","",VLOOKUP($R$1,C_WSI,2,0))</f>
        <v>PR19YKY_2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3">
        <f>'3F'!$H$25</f>
        <v>7.3900457582846942E-3</v>
      </c>
      <c r="G10" s="1879" t="s">
        <v>123</v>
      </c>
      <c r="H10" s="1886">
        <f>IF($C10="","",SUM(HLOOKUP($C10,'Model outputs - PC level'!$J$5:$BS$19,12,0),HLOOKUP($C10,'Model outputs - PC level'!$J$5:$BS$19,13,0)))</f>
        <v>-5.5362323819566557</v>
      </c>
      <c r="I10" s="1880">
        <v>-6.4449521308717035</v>
      </c>
      <c r="J10" s="36"/>
      <c r="K10" s="294" t="s">
        <v>130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YKY_21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YKY_2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4">
        <f>IF(OR($R$1="NES",$R$1="SSC"),'3F.1'!$N$18,'3F'!$N$18)</f>
        <v>7.8655248969235707</v>
      </c>
      <c r="G11" s="1879" t="s">
        <v>135</v>
      </c>
      <c r="H11" s="1886">
        <f>IF($C11="","",SUM(HLOOKUP($C11,'Model outputs - PC level'!$J$5:$BS$19,12,0),HLOOKUP($C11,'Model outputs - PC level'!$J$5:$BS$19,13,0)))</f>
        <v>0.20850000000000002</v>
      </c>
      <c r="I11" s="1880">
        <v>0.2641</v>
      </c>
      <c r="J11" s="36"/>
      <c r="K11" s="294" t="s">
        <v>136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YKY_22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4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YKY_2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4">
        <f>IF($R$1="SSC",'3F.1'!$N$19,'3F'!$N$19)</f>
        <v>-4.1341653666146838</v>
      </c>
      <c r="G13" s="1879" t="s">
        <v>123</v>
      </c>
      <c r="H13" s="1886">
        <f>IF($C13="","",SUM(HLOOKUP($C13,'Model outputs - PC level'!$J$5:$BS$19,12,0),HLOOKUP($C13,'Model outputs - PC level'!$J$5:$BS$19,13,0)))</f>
        <v>0</v>
      </c>
      <c r="I13" s="1880">
        <v>-3.0192000000000001</v>
      </c>
      <c r="J13" s="36"/>
      <c r="K13" s="294" t="s">
        <v>145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YKY_25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4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35" customHeight="1">
      <c r="B15" s="290" t="s">
        <v>154</v>
      </c>
      <c r="C15" s="292" t="str">
        <f>IF($K$3="Select company","",VLOOKUP($R$1,C_MRepair,2,0))</f>
        <v>PR19YKY_2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4">
        <f>'3F'!$G$11</f>
        <v>169.82929882358803</v>
      </c>
      <c r="G15" s="1879" t="s">
        <v>135</v>
      </c>
      <c r="H15" s="1886">
        <f>IF($C15="","",SUM(HLOOKUP($C15,'Model outputs - PC level'!$J$5:$BS$19,12,0),HLOOKUP($C15,'Model outputs - PC level'!$J$5:$BS$19,13,0)))</f>
        <v>0</v>
      </c>
      <c r="I15" s="1880">
        <v>-3.2899000000000029</v>
      </c>
      <c r="J15" s="36"/>
      <c r="K15" s="294" t="s">
        <v>155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YKY_24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35" customHeight="1">
      <c r="B16" s="290" t="s">
        <v>160</v>
      </c>
      <c r="C16" s="292" t="str">
        <f>IF($K$3="Select company","",VLOOKUP($R$1,C_UOutage,2,0))</f>
        <v>PR19YKY_2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5">
        <f>'3F'!$E$31*100</f>
        <v>3.8211233211233218</v>
      </c>
      <c r="G16" s="1879" t="s">
        <v>135</v>
      </c>
      <c r="H16" s="1886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61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YKY_23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35" customHeight="1">
      <c r="B19" s="293" t="str">
        <f t="shared" ref="B19:B38" si="9">IF($K$3="Select company","",IF($C19="","",INDEX(App1data,MATCH($C19,App1IDnrs,0),5)))</f>
        <v>Working with others</v>
      </c>
      <c r="C19" s="295" t="str">
        <f>IF($K$3="Select company","",IF(HLOOKUP($R$1,BW_FIN_All,'PC lists'!$B33,0)="","",HLOOKUP($R$1,BW_FIN_All,'PC lists'!$B33,0)))</f>
        <v>PR19YKY_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79">
        <v>16</v>
      </c>
      <c r="G19" s="1879" t="s">
        <v>135</v>
      </c>
      <c r="H19" s="1886">
        <f>IF($C19="","",SUM(HLOOKUP($C19,'Model outputs - PC level'!$J$5:$BS$19,12,0),HLOOKUP($C19,'Model outputs - PC level'!$J$5:$BS$19,13,0)))</f>
        <v>0</v>
      </c>
      <c r="I19" s="1882">
        <v>0</v>
      </c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orking with others</v>
      </c>
      <c r="AI19" s="293" t="str">
        <f t="shared" ref="AI19:AK19" si="17">C19</f>
        <v>PR19YKY_1</v>
      </c>
      <c r="AJ19" s="293" t="str">
        <f t="shared" si="17"/>
        <v>nr</v>
      </c>
      <c r="AK19" s="293">
        <f t="shared" si="17"/>
        <v>0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35" customHeight="1">
      <c r="B20" s="290" t="str">
        <f t="shared" si="9"/>
        <v>Land conserved and enhanced</v>
      </c>
      <c r="C20" s="295" t="str">
        <f>IF($K$3="Select company","",IF(HLOOKUP($R$1,BW_FIN_All,'PC lists'!$B34,0)="","",HLOOKUP($R$1,BW_FIN_All,'PC lists'!$B34,0)))</f>
        <v>PR19YKY_2</v>
      </c>
      <c r="D20" s="295" t="str">
        <f t="shared" si="10"/>
        <v>nr</v>
      </c>
      <c r="E20" s="295">
        <f t="shared" si="11"/>
        <v>0</v>
      </c>
      <c r="F20" s="1879">
        <v>6655.76</v>
      </c>
      <c r="G20" s="1879" t="s">
        <v>135</v>
      </c>
      <c r="H20" s="1886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and conserved and enhanced</v>
      </c>
      <c r="AI20" s="293" t="str">
        <f t="shared" ref="AI20:AI38" si="21">C20</f>
        <v>PR19YKY_2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35" customHeight="1">
      <c r="B21" s="290" t="str">
        <f t="shared" si="9"/>
        <v>Education</v>
      </c>
      <c r="C21" s="295" t="str">
        <f>IF($K$3="Select company","",IF(HLOOKUP($R$1,BW_FIN_All,'PC lists'!$B35,0)="","",HLOOKUP($R$1,BW_FIN_All,'PC lists'!$B35,0)))</f>
        <v>PR19YKY_7</v>
      </c>
      <c r="D21" s="295" t="str">
        <f t="shared" si="10"/>
        <v>nr</v>
      </c>
      <c r="E21" s="295">
        <f t="shared" si="11"/>
        <v>0</v>
      </c>
      <c r="F21" s="1881">
        <v>22576</v>
      </c>
      <c r="G21" s="1879" t="s">
        <v>135</v>
      </c>
      <c r="H21" s="1886">
        <f>IF($C21="","",SUM(HLOOKUP($C21,'Model outputs - PC level'!$J$5:$BS$19,12,0),HLOOKUP($C21,'Model outputs - PC level'!$J$5:$BS$19,13,0)))</f>
        <v>0</v>
      </c>
      <c r="I21" s="1880">
        <v>-2.8819999999999998E-2</v>
      </c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Education</v>
      </c>
      <c r="AI21" s="293" t="str">
        <f t="shared" si="21"/>
        <v>PR19YKY_7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35" customHeight="1">
      <c r="B22" s="290" t="str">
        <f t="shared" si="9"/>
        <v>Gap sites</v>
      </c>
      <c r="C22" s="295" t="str">
        <f>IF($K$3="Select company","",IF(HLOOKUP($R$1,BW_FIN_All,'PC lists'!$B36,0)="","",HLOOKUP($R$1,BW_FIN_All,'PC lists'!$B36,0)))</f>
        <v>PR19YKY_17</v>
      </c>
      <c r="D22" s="295" t="str">
        <f t="shared" si="10"/>
        <v>%</v>
      </c>
      <c r="E22" s="295">
        <f t="shared" si="11"/>
        <v>0</v>
      </c>
      <c r="F22" s="1879">
        <v>82.83</v>
      </c>
      <c r="G22" s="1879" t="s">
        <v>135</v>
      </c>
      <c r="H22" s="1886">
        <f>IF($C22="","",SUM(HLOOKUP($C22,'Model outputs - PC level'!$J$5:$BS$19,12,0),HLOOKUP($C22,'Model outputs - PC level'!$J$5:$BS$19,13,0)))</f>
        <v>0</v>
      </c>
      <c r="I22" s="1880">
        <v>-1.1224000000000001</v>
      </c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Gap sites</v>
      </c>
      <c r="AI22" s="293" t="str">
        <f t="shared" si="21"/>
        <v>PR19YKY_17</v>
      </c>
      <c r="AJ22" s="293" t="str">
        <f t="shared" si="22"/>
        <v>%</v>
      </c>
      <c r="AK22" s="293">
        <f t="shared" si="23"/>
        <v>0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35" customHeight="1">
      <c r="B23" s="290" t="str">
        <f t="shared" si="9"/>
        <v>Managing void properties</v>
      </c>
      <c r="C23" s="295" t="str">
        <f>IF($K$3="Select company","",IF(HLOOKUP($R$1,BW_FIN_All,'PC lists'!$B37,0)="","",HLOOKUP($R$1,BW_FIN_All,'PC lists'!$B37,0)))</f>
        <v>PR19YKY_18</v>
      </c>
      <c r="D23" s="295" t="str">
        <f t="shared" si="10"/>
        <v>%</v>
      </c>
      <c r="E23" s="295">
        <f t="shared" si="11"/>
        <v>2</v>
      </c>
      <c r="F23" s="1879">
        <v>3.78</v>
      </c>
      <c r="G23" s="1879" t="s">
        <v>135</v>
      </c>
      <c r="H23" s="1886">
        <f>IF($C23="","",SUM(HLOOKUP($C23,'Model outputs - PC level'!$J$5:$BS$19,12,0),HLOOKUP($C23,'Model outputs - PC level'!$J$5:$BS$19,13,0)))</f>
        <v>1.988800000000001</v>
      </c>
      <c r="I23" s="1880">
        <v>1.1571199999999995</v>
      </c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Managing void properties</v>
      </c>
      <c r="AI23" s="293" t="str">
        <f t="shared" si="21"/>
        <v>PR19YKY_18</v>
      </c>
      <c r="AJ23" s="293" t="str">
        <f t="shared" si="22"/>
        <v>%</v>
      </c>
      <c r="AK23" s="293">
        <f t="shared" si="23"/>
        <v>2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35" customHeight="1">
      <c r="B24" s="290" t="str">
        <f t="shared" si="9"/>
        <v xml:space="preserve">Drinking water contacts </v>
      </c>
      <c r="C24" s="295" t="str">
        <f>IF($K$3="Select company","",IF(HLOOKUP($R$1,BW_FIN_All,'PC lists'!$B38,0)="","",HLOOKUP($R$1,BW_FIN_All,'PC lists'!$B38,0)))</f>
        <v>PR19YKY_26</v>
      </c>
      <c r="D24" s="295" t="str">
        <f t="shared" si="10"/>
        <v>nr</v>
      </c>
      <c r="E24" s="295">
        <f t="shared" si="11"/>
        <v>1</v>
      </c>
      <c r="F24" s="1879">
        <v>10.9</v>
      </c>
      <c r="G24" s="1879" t="s">
        <v>123</v>
      </c>
      <c r="H24" s="1886">
        <f>IF($C24="","",SUM(HLOOKUP($C24,'Model outputs - PC level'!$J$5:$BS$19,12,0),HLOOKUP($C24,'Model outputs - PC level'!$J$5:$BS$19,13,0)))</f>
        <v>-0.36870000000000092</v>
      </c>
      <c r="I24" s="1880">
        <v>0.5528999999999995</v>
      </c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 xml:space="preserve">Drinking water contacts </v>
      </c>
      <c r="AI24" s="293" t="str">
        <f t="shared" si="21"/>
        <v>PR19YKY_26</v>
      </c>
      <c r="AJ24" s="293" t="str">
        <f t="shared" si="22"/>
        <v>nr</v>
      </c>
      <c r="AK24" s="293">
        <f t="shared" si="23"/>
        <v>1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35" customHeight="1">
      <c r="B25" s="290" t="str">
        <f t="shared" si="9"/>
        <v xml:space="preserve">Significant water supply events </v>
      </c>
      <c r="C25" s="295" t="str">
        <f>IF($K$3="Select company","",IF(HLOOKUP($R$1,BW_FIN_All,'PC lists'!$B39,0)="","",HLOOKUP($R$1,BW_FIN_All,'PC lists'!$B39,0)))</f>
        <v>PR19YKY_27</v>
      </c>
      <c r="D25" s="295" t="str">
        <f t="shared" si="10"/>
        <v>nr</v>
      </c>
      <c r="E25" s="295">
        <f t="shared" si="11"/>
        <v>0</v>
      </c>
      <c r="F25" s="1972">
        <v>43</v>
      </c>
      <c r="G25" s="1879" t="s">
        <v>123</v>
      </c>
      <c r="H25" s="1973">
        <f>IF($C25="","",SUM(HLOOKUP($C25,'Model outputs - PC level'!$J$5:$BS$19,12,0),HLOOKUP($C25,'Model outputs - PC level'!$J$5:$BS$19,13,0)))</f>
        <v>-7.95</v>
      </c>
      <c r="I25" s="1880">
        <v>-8.745000000000001</v>
      </c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 xml:space="preserve">Significant water supply events </v>
      </c>
      <c r="AI25" s="293" t="str">
        <f t="shared" si="21"/>
        <v>PR19YKY_27</v>
      </c>
      <c r="AJ25" s="293" t="str">
        <f t="shared" si="22"/>
        <v>nr</v>
      </c>
      <c r="AK25" s="293">
        <f t="shared" si="23"/>
        <v>0</v>
      </c>
      <c r="AL25" s="1482" t="s">
        <v>199</v>
      </c>
      <c r="AM25" s="1482" t="s">
        <v>200</v>
      </c>
      <c r="AN25" s="1486" t="s">
        <v>201</v>
      </c>
      <c r="AO25" s="1484" t="s">
        <v>202</v>
      </c>
    </row>
    <row r="26" spans="2:41" s="17" customFormat="1" ht="28.35" customHeight="1">
      <c r="B26" s="290" t="str">
        <f t="shared" si="9"/>
        <v>Low pressure</v>
      </c>
      <c r="C26" s="295" t="str">
        <f>IF($K$3="Select company","",IF(HLOOKUP($R$1,BW_FIN_All,'PC lists'!$B40,0)="","",HLOOKUP($R$1,BW_FIN_All,'PC lists'!$B40,0)))</f>
        <v>PR19YKY_28</v>
      </c>
      <c r="D26" s="295" t="str">
        <f t="shared" si="10"/>
        <v>nr</v>
      </c>
      <c r="E26" s="295">
        <f t="shared" si="11"/>
        <v>0</v>
      </c>
      <c r="F26" s="1879">
        <v>4</v>
      </c>
      <c r="G26" s="1879" t="s">
        <v>135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ow pressure</v>
      </c>
      <c r="AI26" s="293" t="str">
        <f t="shared" si="21"/>
        <v>PR19YKY_28</v>
      </c>
      <c r="AJ26" s="293" t="str">
        <f t="shared" si="22"/>
        <v>nr</v>
      </c>
      <c r="AK26" s="293">
        <f t="shared" si="23"/>
        <v>0</v>
      </c>
      <c r="AL26" s="1482" t="s">
        <v>204</v>
      </c>
      <c r="AM26" s="1482" t="s">
        <v>205</v>
      </c>
      <c r="AN26" s="1486" t="s">
        <v>206</v>
      </c>
      <c r="AO26" s="1484" t="s">
        <v>207</v>
      </c>
    </row>
    <row r="27" spans="2:41" s="17" customFormat="1" ht="28.35" customHeight="1">
      <c r="B27" s="290" t="str">
        <f t="shared" si="9"/>
        <v>Repairing or replacing customer owned pipes</v>
      </c>
      <c r="C27" s="295" t="str">
        <f>IF($K$3="Select company","",IF(HLOOKUP($R$1,BW_FIN_All,'PC lists'!$B41,0)="","",HLOOKUP($R$1,BW_FIN_All,'PC lists'!$B41,0)))</f>
        <v>PR19YKY_29</v>
      </c>
      <c r="D27" s="295" t="str">
        <f t="shared" si="10"/>
        <v>nr</v>
      </c>
      <c r="E27" s="295">
        <f t="shared" si="11"/>
        <v>0</v>
      </c>
      <c r="F27" s="1881">
        <v>7335</v>
      </c>
      <c r="G27" s="1879" t="s">
        <v>135</v>
      </c>
      <c r="H27" s="1886">
        <f>IF($C27="","",SUM(HLOOKUP($C27,'Model outputs - PC level'!$J$5:$BS$19,12,0),HLOOKUP($C27,'Model outputs - PC level'!$J$5:$BS$19,13,0)))</f>
        <v>0.10147400000000001</v>
      </c>
      <c r="I27" s="1880">
        <v>-1.2598940000000001</v>
      </c>
      <c r="K27" s="294" t="s">
        <v>208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pairing or replacing customer owned pipes</v>
      </c>
      <c r="AI27" s="293" t="str">
        <f t="shared" si="21"/>
        <v>PR19YKY_29</v>
      </c>
      <c r="AJ27" s="293" t="str">
        <f t="shared" si="22"/>
        <v>nr</v>
      </c>
      <c r="AK27" s="293">
        <f t="shared" si="23"/>
        <v>0</v>
      </c>
      <c r="AL27" s="1490" t="s">
        <v>209</v>
      </c>
      <c r="AM27" s="1482" t="s">
        <v>210</v>
      </c>
      <c r="AN27" s="1486" t="s">
        <v>211</v>
      </c>
      <c r="AO27" s="1484" t="s">
        <v>212</v>
      </c>
    </row>
    <row r="28" spans="2:41" s="17" customFormat="1" ht="28.3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0"/>
      <c r="K28" s="294" t="s">
        <v>213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82" t="s">
        <v>214</v>
      </c>
      <c r="AM28" s="1482" t="s">
        <v>215</v>
      </c>
      <c r="AN28" s="1486" t="s">
        <v>216</v>
      </c>
      <c r="AO28" s="1484" t="s">
        <v>217</v>
      </c>
    </row>
    <row r="29" spans="2:41" s="17" customFormat="1" ht="28.3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79"/>
      <c r="G29" s="1879"/>
      <c r="H29" s="1886" t="str">
        <f>IF($C29="","",SUM(HLOOKUP($C29,'Model outputs - PC level'!$J$5:$BS$19,12,0),HLOOKUP($C29,'Model outputs - PC level'!$J$5:$BS$19,13,0)))</f>
        <v/>
      </c>
      <c r="I29" s="1880"/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219</v>
      </c>
      <c r="AM29" s="1482" t="s">
        <v>220</v>
      </c>
      <c r="AN29" s="1486" t="s">
        <v>221</v>
      </c>
      <c r="AO29" s="1484" t="s">
        <v>222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6" t="str">
        <f>IF($C30="","",SUM(HLOOKUP($C30,'Model outputs - PC level'!$J$5:$BS$19,12,0),HLOOKUP($C30,'Model outputs - PC level'!$J$5:$BS$19,13,0)))</f>
        <v/>
      </c>
      <c r="I30" s="1880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4</v>
      </c>
      <c r="AM30" s="1482" t="s">
        <v>225</v>
      </c>
      <c r="AN30" s="1486" t="s">
        <v>226</v>
      </c>
      <c r="AO30" s="1484" t="s">
        <v>227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6" t="str">
        <f>IF($C31="","",SUM(HLOOKUP($C31,'Model outputs - PC level'!$J$5:$BS$19,12,0),HLOOKUP($C31,'Model outputs - PC level'!$J$5:$BS$19,13,0)))</f>
        <v/>
      </c>
      <c r="I31" s="1880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29</v>
      </c>
      <c r="AM31" s="1482" t="s">
        <v>230</v>
      </c>
      <c r="AN31" s="1486" t="s">
        <v>231</v>
      </c>
      <c r="AO31" s="1484" t="s">
        <v>232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6" t="str">
        <f>IF($C32="","",SUM(HLOOKUP($C32,'Model outputs - PC level'!$J$5:$BS$19,12,0),HLOOKUP($C32,'Model outputs - PC level'!$J$5:$BS$19,13,0)))</f>
        <v/>
      </c>
      <c r="I32" s="1880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4</v>
      </c>
      <c r="AM32" s="1482" t="s">
        <v>235</v>
      </c>
      <c r="AN32" s="1486" t="s">
        <v>236</v>
      </c>
      <c r="AO32" s="1484" t="s">
        <v>237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39</v>
      </c>
      <c r="AM33" s="1482" t="s">
        <v>240</v>
      </c>
      <c r="AN33" s="1486" t="s">
        <v>241</v>
      </c>
      <c r="AO33" s="1484" t="s">
        <v>242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4</v>
      </c>
      <c r="AM34" s="1482" t="s">
        <v>245</v>
      </c>
      <c r="AN34" s="1486" t="s">
        <v>246</v>
      </c>
      <c r="AO34" s="1484" t="s">
        <v>247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49</v>
      </c>
      <c r="AM35" s="1482" t="s">
        <v>250</v>
      </c>
      <c r="AN35" s="1486" t="s">
        <v>251</v>
      </c>
      <c r="AO35" s="1484" t="s">
        <v>252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4</v>
      </c>
      <c r="AM36" s="1482" t="s">
        <v>255</v>
      </c>
      <c r="AN36" s="1486" t="s">
        <v>256</v>
      </c>
      <c r="AO36" s="1484" t="s">
        <v>257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59</v>
      </c>
      <c r="AM37" s="1482" t="s">
        <v>260</v>
      </c>
      <c r="AN37" s="1486" t="s">
        <v>261</v>
      </c>
      <c r="AO37" s="1484" t="s">
        <v>262</v>
      </c>
    </row>
    <row r="38" spans="1:41" s="10" customFormat="1" ht="28.3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3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4</v>
      </c>
      <c r="AM38" s="1482" t="s">
        <v>265</v>
      </c>
      <c r="AN38" s="1486" t="s">
        <v>266</v>
      </c>
      <c r="AO38" s="1484" t="s">
        <v>267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68</v>
      </c>
      <c r="C40" s="353"/>
      <c r="D40" s="295" t="s">
        <v>269</v>
      </c>
      <c r="E40" s="295">
        <v>0</v>
      </c>
      <c r="F40" s="350"/>
      <c r="G40" s="1890">
        <f>(COUNTIF($G$9:$G$38,"Yes")/(COUNTA($G$9:$G$38) - COUNTIF($G$9:$G$38,"-")))*100</f>
        <v>66.666666666666657</v>
      </c>
      <c r="H40" s="366"/>
      <c r="I40" s="352"/>
      <c r="J40" s="17"/>
      <c r="K40" s="294" t="s">
        <v>270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1</v>
      </c>
      <c r="AN40" s="366"/>
      <c r="AO40" s="352"/>
    </row>
    <row r="41" spans="1:41" s="10" customFormat="1" ht="28.35" customHeight="1">
      <c r="A41" s="1390"/>
      <c r="B41" s="290" t="s">
        <v>272</v>
      </c>
      <c r="C41" s="353"/>
      <c r="D41" s="295" t="s">
        <v>269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5.813953488372093</v>
      </c>
      <c r="H41" s="351"/>
      <c r="I41" s="352"/>
      <c r="J41" s="17"/>
      <c r="K41" s="294" t="s">
        <v>273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4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7" priority="97">
      <formula>INDIRECT("E" &amp; ROW()) = 5</formula>
    </cfRule>
    <cfRule type="expression" dxfId="516" priority="98">
      <formula>INDIRECT("E" &amp; ROW()) = 4</formula>
    </cfRule>
    <cfRule type="expression" dxfId="515" priority="99">
      <formula>INDIRECT("E" &amp; ROW()) = 3</formula>
    </cfRule>
    <cfRule type="expression" dxfId="514" priority="100">
      <formula>INDIRECT("E" &amp; ROW()) = 2</formula>
    </cfRule>
    <cfRule type="expression" dxfId="513" priority="101">
      <formula>INDIRECT("E" &amp; ROW()) = 1</formula>
    </cfRule>
    <cfRule type="expression" dxfId="512" priority="102">
      <formula>INDIRECT("E" &amp; ROW()) = 0</formula>
    </cfRule>
  </conditionalFormatting>
  <conditionalFormatting sqref="B12">
    <cfRule type="expression" dxfId="511" priority="95">
      <formula>B12="[For use by NES and SSC only]"</formula>
    </cfRule>
  </conditionalFormatting>
  <conditionalFormatting sqref="B14">
    <cfRule type="expression" dxfId="510" priority="94">
      <formula>B14="[For use by SSC only]"</formula>
    </cfRule>
  </conditionalFormatting>
  <conditionalFormatting sqref="M9:M13 M15:M16">
    <cfRule type="cellIs" dxfId="509" priority="73" operator="equal">
      <formula>0</formula>
    </cfRule>
  </conditionalFormatting>
  <conditionalFormatting sqref="M19:M38">
    <cfRule type="cellIs" dxfId="508" priority="72" operator="equal">
      <formula>0</formula>
    </cfRule>
  </conditionalFormatting>
  <conditionalFormatting sqref="M19:M38">
    <cfRule type="cellIs" dxfId="507" priority="71" operator="equal">
      <formula>0</formula>
    </cfRule>
  </conditionalFormatting>
  <conditionalFormatting sqref="N9">
    <cfRule type="cellIs" dxfId="506" priority="65" operator="equal">
      <formula>0</formula>
    </cfRule>
  </conditionalFormatting>
  <conditionalFormatting sqref="M40">
    <cfRule type="cellIs" dxfId="505" priority="56" operator="equal">
      <formula>0</formula>
    </cfRule>
  </conditionalFormatting>
  <conditionalFormatting sqref="M40:N40">
    <cfRule type="cellIs" dxfId="504" priority="55" operator="equal">
      <formula>0</formula>
    </cfRule>
  </conditionalFormatting>
  <conditionalFormatting sqref="M41">
    <cfRule type="cellIs" dxfId="503" priority="48" operator="equal">
      <formula>0</formula>
    </cfRule>
  </conditionalFormatting>
  <conditionalFormatting sqref="M41:N41">
    <cfRule type="cellIs" dxfId="502" priority="47" operator="equal">
      <formula>0</formula>
    </cfRule>
  </conditionalFormatting>
  <conditionalFormatting sqref="E9:E16 E19:E38 E40:E41">
    <cfRule type="cellIs" dxfId="501" priority="46" operator="equal">
      <formula>0</formula>
    </cfRule>
  </conditionalFormatting>
  <conditionalFormatting sqref="M14">
    <cfRule type="cellIs" dxfId="500" priority="32" operator="equal">
      <formula>0</formula>
    </cfRule>
  </conditionalFormatting>
  <conditionalFormatting sqref="N19">
    <cfRule type="cellIs" dxfId="499" priority="30" operator="equal">
      <formula>0</formula>
    </cfRule>
  </conditionalFormatting>
  <conditionalFormatting sqref="N10">
    <cfRule type="cellIs" dxfId="498" priority="18" operator="equal">
      <formula>0</formula>
    </cfRule>
  </conditionalFormatting>
  <conditionalFormatting sqref="N14">
    <cfRule type="cellIs" dxfId="497" priority="13" operator="equal">
      <formula>0</formula>
    </cfRule>
  </conditionalFormatting>
  <conditionalFormatting sqref="N11">
    <cfRule type="cellIs" dxfId="496" priority="17" operator="equal">
      <formula>0</formula>
    </cfRule>
  </conditionalFormatting>
  <conditionalFormatting sqref="N12">
    <cfRule type="cellIs" dxfId="495" priority="16" operator="equal">
      <formula>0</formula>
    </cfRule>
  </conditionalFormatting>
  <conditionalFormatting sqref="N13">
    <cfRule type="cellIs" dxfId="494" priority="15" operator="equal">
      <formula>0</formula>
    </cfRule>
  </conditionalFormatting>
  <conditionalFormatting sqref="N20:N38">
    <cfRule type="cellIs" dxfId="493" priority="10" operator="equal">
      <formula>0</formula>
    </cfRule>
  </conditionalFormatting>
  <conditionalFormatting sqref="N15">
    <cfRule type="cellIs" dxfId="492" priority="12" operator="equal">
      <formula>0</formula>
    </cfRule>
  </conditionalFormatting>
  <conditionalFormatting sqref="N16">
    <cfRule type="cellIs" dxfId="491" priority="11" operator="equal">
      <formula>0</formula>
    </cfRule>
  </conditionalFormatting>
  <conditionalFormatting sqref="AL19:AL38 AL40:AL41">
    <cfRule type="expression" dxfId="490" priority="4">
      <formula>INDIRECT("E" &amp; ROW()) = 5</formula>
    </cfRule>
    <cfRule type="expression" dxfId="489" priority="5">
      <formula>INDIRECT("E" &amp; ROW()) = 4</formula>
    </cfRule>
    <cfRule type="expression" dxfId="488" priority="6">
      <formula>INDIRECT("E" &amp; ROW()) = 3</formula>
    </cfRule>
    <cfRule type="expression" dxfId="487" priority="7">
      <formula>INDIRECT("E" &amp; ROW()) = 2</formula>
    </cfRule>
    <cfRule type="expression" dxfId="486" priority="8">
      <formula>INDIRECT("E" &amp; ROW()) = 1</formula>
    </cfRule>
    <cfRule type="expression" dxfId="485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125" style="8" hidden="1" customWidth="1"/>
    <col min="32" max="32" width="1.625" style="8" hidden="1" customWidth="1"/>
    <col min="33" max="33" width="8.625" style="8" customWidth="1"/>
    <col min="34" max="34" width="34.2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82" t="s">
        <v>104</v>
      </c>
      <c r="C5" s="1981" t="s">
        <v>105</v>
      </c>
      <c r="D5" s="1981" t="s">
        <v>106</v>
      </c>
      <c r="E5" s="1981" t="s">
        <v>107</v>
      </c>
      <c r="F5" s="1984" t="s">
        <v>108</v>
      </c>
      <c r="G5" s="1981" t="s">
        <v>109</v>
      </c>
      <c r="H5" s="301" t="s">
        <v>110</v>
      </c>
      <c r="I5" s="301" t="s">
        <v>111</v>
      </c>
      <c r="J5" s="282"/>
      <c r="K5" s="1981" t="s">
        <v>112</v>
      </c>
      <c r="L5" s="16"/>
      <c r="M5" s="1975" t="s">
        <v>113</v>
      </c>
      <c r="N5" s="1975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2</v>
      </c>
      <c r="AK5" s="1327" t="s">
        <v>283</v>
      </c>
      <c r="AL5" s="1328" t="s">
        <v>284</v>
      </c>
      <c r="AM5" s="1493" t="s">
        <v>109</v>
      </c>
      <c r="AN5" s="301" t="s">
        <v>110</v>
      </c>
      <c r="AO5" s="301" t="s">
        <v>111</v>
      </c>
    </row>
    <row r="6" spans="2:41" s="10" customFormat="1" ht="16.149999999999999" customHeight="1">
      <c r="B6" s="1982"/>
      <c r="C6" s="1981"/>
      <c r="D6" s="1981"/>
      <c r="E6" s="1983"/>
      <c r="F6" s="1985"/>
      <c r="G6" s="1981"/>
      <c r="H6" s="1328" t="s">
        <v>115</v>
      </c>
      <c r="I6" s="1328" t="s">
        <v>115</v>
      </c>
      <c r="J6" s="282"/>
      <c r="K6" s="1981"/>
      <c r="L6" s="16"/>
      <c r="M6" s="1975"/>
      <c r="N6" s="1975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5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6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7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8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8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YKY_3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7">
        <f>IF('Validation summary'!$F$3="WoC","",'3G'!$H$11)</f>
        <v>2.831578238127201</v>
      </c>
      <c r="G9" s="1879" t="s">
        <v>123</v>
      </c>
      <c r="H9" s="1886">
        <f>IF($C9="","",SUM(HLOOKUP($C9,'Model outputs - PC level'!$J$5:$BS$19,12,0),HLOOKUP($C9,'Model outputs - PC level'!$J$5:$BS$19,13,0)))</f>
        <v>-10.122000000000002</v>
      </c>
      <c r="I9" s="1888">
        <v>-19.147450000000003</v>
      </c>
      <c r="J9" s="36"/>
      <c r="K9" s="294" t="s">
        <v>289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YKY_3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0</v>
      </c>
      <c r="AM9" s="1497" t="s">
        <v>291</v>
      </c>
      <c r="AN9" s="1497" t="s">
        <v>292</v>
      </c>
      <c r="AO9" s="1498" t="s">
        <v>293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YKY_30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7">
        <f>IF('Validation summary'!$F$3="WoC","",'3G'!$H$12)</f>
        <v>27.361613378489562</v>
      </c>
      <c r="G10" s="1879" t="s">
        <v>123</v>
      </c>
      <c r="H10" s="1886">
        <f>IF($C10="","",SUM(HLOOKUP($C10,'Model outputs - PC level'!$J$5:$BS$19,12,0),HLOOKUP($C10,'Model outputs - PC level'!$J$5:$BS$19,13,0)))</f>
        <v>-2.4833200000000009</v>
      </c>
      <c r="I10" s="1888">
        <v>-2.2609600000000003</v>
      </c>
      <c r="J10" s="36"/>
      <c r="K10" s="294" t="s">
        <v>294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YKY_30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5</v>
      </c>
      <c r="AM10" s="1497" t="s">
        <v>296</v>
      </c>
      <c r="AN10" s="1497" t="s">
        <v>297</v>
      </c>
      <c r="AO10" s="1498" t="s">
        <v>298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YKY_3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7">
        <f>IF('Validation summary'!$F$3="WoC","",'3G'!$H$13)</f>
        <v>11.710629207911349</v>
      </c>
      <c r="G11" s="1879" t="s">
        <v>135</v>
      </c>
      <c r="H11" s="1886">
        <f>IF($C11="","",SUM(HLOOKUP($C11,'Model outputs - PC level'!$J$5:$BS$19,12,0),HLOOKUP($C11,'Model outputs - PC level'!$J$5:$BS$19,13,0)))</f>
        <v>0</v>
      </c>
      <c r="I11" s="1888">
        <v>0</v>
      </c>
      <c r="J11" s="36"/>
      <c r="K11" s="294" t="s">
        <v>299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YKY_3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0</v>
      </c>
      <c r="AM11" s="1497" t="s">
        <v>301</v>
      </c>
      <c r="AN11" s="1497" t="s">
        <v>302</v>
      </c>
      <c r="AO11" s="1498" t="s">
        <v>303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YKY_32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89">
        <v>99.03</v>
      </c>
      <c r="G12" s="1879" t="s">
        <v>123</v>
      </c>
      <c r="H12" s="1886">
        <f>IF($C12="","",SUM(HLOOKUP($C12,'Model outputs - PC level'!$J$5:$BS$19,12,0),HLOOKUP($C12,'Model outputs - PC level'!$J$5:$BS$19,13,0)))</f>
        <v>0</v>
      </c>
      <c r="I12" s="1888">
        <v>0</v>
      </c>
      <c r="J12" s="36"/>
      <c r="K12" s="294" t="s">
        <v>304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YKY_32</v>
      </c>
      <c r="AJ12" s="290" t="str">
        <f t="shared" si="0"/>
        <v>%</v>
      </c>
      <c r="AK12" s="290">
        <f t="shared" si="0"/>
        <v>2</v>
      </c>
      <c r="AL12" s="1497" t="s">
        <v>305</v>
      </c>
      <c r="AM12" s="1497" t="s">
        <v>306</v>
      </c>
      <c r="AN12" s="1497" t="s">
        <v>307</v>
      </c>
      <c r="AO12" s="1498" t="s">
        <v>308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09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09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Length of river improved</v>
      </c>
      <c r="C15" s="295" t="str">
        <f>IF(OR($K$3="Select company",'Validation summary'!$F$3="WoC"),"",IF(HLOOKUP('3A'!$R$1,BWW_FIN_All,'PC lists'!$B59,0)="","",HLOOKUP('3A'!$R$1,BWW_FIN_All,'PC lists'!$B59,0)))</f>
        <v>PR19YKY_4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2</v>
      </c>
      <c r="F15" s="1879">
        <f>4.5+45.58</f>
        <v>50.08</v>
      </c>
      <c r="G15" s="1879" t="s">
        <v>135</v>
      </c>
      <c r="H15" s="1886">
        <f>IF($C15="","",SUM(HLOOKUP($C15,'Model outputs - PC level'!$J$5:$BS$19,12,0),HLOOKUP($C15,'Model outputs - PC level'!$J$5:$BS$19,13,0)))</f>
        <v>0</v>
      </c>
      <c r="I15" s="1888">
        <v>0</v>
      </c>
      <c r="J15" s="1390"/>
      <c r="K15" s="294" t="s">
        <v>310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Length of river improved</v>
      </c>
      <c r="AI15" s="290" t="str">
        <f t="shared" si="11"/>
        <v>PR19YKY_4</v>
      </c>
      <c r="AJ15" s="290" t="str">
        <f t="shared" si="11"/>
        <v>km</v>
      </c>
      <c r="AK15" s="290">
        <f t="shared" si="11"/>
        <v>2</v>
      </c>
      <c r="AL15" s="1497" t="s">
        <v>311</v>
      </c>
      <c r="AM15" s="1497" t="s">
        <v>312</v>
      </c>
      <c r="AN15" s="1497" t="s">
        <v>313</v>
      </c>
      <c r="AO15" s="1498" t="s">
        <v>314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Operational Carbon</v>
      </c>
      <c r="C16" s="295" t="str">
        <f>IF(OR($K$3="Select company",'Validation summary'!$F$3="WoC"),"",IF(HLOOKUP('3A'!$R$1,BWW_FIN_All,'PC lists'!$B60,0)="","",HLOOKUP('3A'!$R$1,BWW_FIN_All,'PC lists'!$B60,0)))</f>
        <v>PR19YKY_6a</v>
      </c>
      <c r="D16" s="295" t="str">
        <f t="shared" si="4"/>
        <v>%</v>
      </c>
      <c r="E16" s="295">
        <f t="shared" si="5"/>
        <v>1</v>
      </c>
      <c r="F16" s="1879">
        <v>6.79</v>
      </c>
      <c r="G16" s="1879" t="s">
        <v>135</v>
      </c>
      <c r="H16" s="1886">
        <f>IF($C16="","",SUM(HLOOKUP($C16,'Model outputs - PC level'!$J$5:$BS$19,12,0),HLOOKUP($C16,'Model outputs - PC level'!$J$5:$BS$19,13,0)))</f>
        <v>0.47199999999999998</v>
      </c>
      <c r="I16" s="1888">
        <v>0.75519999999999998</v>
      </c>
      <c r="J16" s="1390"/>
      <c r="K16" s="294" t="s">
        <v>315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Operational Carbon</v>
      </c>
      <c r="AI16" s="290" t="str">
        <f t="shared" si="11"/>
        <v>PR19YKY_6a</v>
      </c>
      <c r="AJ16" s="290" t="str">
        <f t="shared" si="11"/>
        <v>%</v>
      </c>
      <c r="AK16" s="290">
        <f t="shared" si="11"/>
        <v>1</v>
      </c>
      <c r="AL16" s="1497" t="s">
        <v>316</v>
      </c>
      <c r="AM16" s="1497" t="s">
        <v>317</v>
      </c>
      <c r="AN16" s="1497" t="s">
        <v>318</v>
      </c>
      <c r="AO16" s="1498" t="s">
        <v>319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Water recycling</v>
      </c>
      <c r="C17" s="295" t="str">
        <f>IF(OR($K$3="Select company",'Validation summary'!$F$3="WoC"),"",IF(HLOOKUP('3A'!$R$1,BWW_FIN_All,'PC lists'!$B61,0)="","",HLOOKUP('3A'!$R$1,BWW_FIN_All,'PC lists'!$B61,0)))</f>
        <v>PR19YKY_9</v>
      </c>
      <c r="D17" s="295" t="str">
        <f t="shared" si="4"/>
        <v>nr</v>
      </c>
      <c r="E17" s="295">
        <f t="shared" si="5"/>
        <v>2</v>
      </c>
      <c r="F17" s="1879">
        <v>0</v>
      </c>
      <c r="G17" s="1879" t="s">
        <v>123</v>
      </c>
      <c r="H17" s="1886">
        <f>IF($C17="","",SUM(HLOOKUP($C17,'Model outputs - PC level'!$J$5:$BS$19,12,0),HLOOKUP($C17,'Model outputs - PC level'!$J$5:$BS$19,13,0)))</f>
        <v>-4.0718999999999998E-2</v>
      </c>
      <c r="I17" s="1888">
        <v>-4.0718999999999998E-2</v>
      </c>
      <c r="J17" s="1390"/>
      <c r="K17" s="294" t="s">
        <v>320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Water recycling</v>
      </c>
      <c r="AI17" s="290" t="str">
        <f t="shared" si="11"/>
        <v>PR19YKY_9</v>
      </c>
      <c r="AJ17" s="290" t="str">
        <f t="shared" si="11"/>
        <v>nr</v>
      </c>
      <c r="AK17" s="290">
        <f t="shared" si="11"/>
        <v>2</v>
      </c>
      <c r="AL17" s="1497" t="s">
        <v>321</v>
      </c>
      <c r="AM17" s="1497" t="s">
        <v>322</v>
      </c>
      <c r="AN17" s="1497" t="s">
        <v>323</v>
      </c>
      <c r="AO17" s="1498" t="s">
        <v>324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External sewer flooding</v>
      </c>
      <c r="C18" s="295" t="str">
        <f>IF(OR($K$3="Select company",'Validation summary'!$F$3="WoC"),"",IF(HLOOKUP('3A'!$R$1,BWW_FIN_All,'PC lists'!$B62,0)="","",HLOOKUP('3A'!$R$1,BWW_FIN_All,'PC lists'!$B62,0)))</f>
        <v>PR19YKY_35</v>
      </c>
      <c r="D18" s="295" t="str">
        <f t="shared" si="4"/>
        <v>nr</v>
      </c>
      <c r="E18" s="295">
        <f t="shared" si="5"/>
        <v>0</v>
      </c>
      <c r="F18" s="1881">
        <v>4578</v>
      </c>
      <c r="G18" s="1879" t="s">
        <v>135</v>
      </c>
      <c r="H18" s="1886">
        <f>IF($C18="","",SUM(HLOOKUP($C18,'Model outputs - PC level'!$J$5:$BS$19,12,0),HLOOKUP($C18,'Model outputs - PC level'!$J$5:$BS$19,13,0)))</f>
        <v>17.6249</v>
      </c>
      <c r="I18" s="1888">
        <v>34.609900000000003</v>
      </c>
      <c r="J18" s="1390"/>
      <c r="K18" s="294" t="s">
        <v>325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External sewer flooding</v>
      </c>
      <c r="AI18" s="290" t="str">
        <f t="shared" si="11"/>
        <v>PR19YKY_35</v>
      </c>
      <c r="AJ18" s="290" t="str">
        <f t="shared" si="11"/>
        <v>nr</v>
      </c>
      <c r="AK18" s="290">
        <f t="shared" si="11"/>
        <v>0</v>
      </c>
      <c r="AL18" s="1497" t="s">
        <v>326</v>
      </c>
      <c r="AM18" s="1497" t="s">
        <v>327</v>
      </c>
      <c r="AN18" s="1497" t="s">
        <v>328</v>
      </c>
      <c r="AO18" s="1498" t="s">
        <v>329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Bathing water quality</v>
      </c>
      <c r="C19" s="295" t="str">
        <f>IF(OR($K$3="Select company",'Validation summary'!$F$3="WoC"),"",IF(HLOOKUP('3A'!$R$1,BWW_FIN_All,'PC lists'!$B63,0)="","",HLOOKUP('3A'!$R$1,BWW_FIN_All,'PC lists'!$B63,0)))</f>
        <v>PR19YKY_36</v>
      </c>
      <c r="D19" s="295" t="str">
        <f t="shared" si="4"/>
        <v>nr</v>
      </c>
      <c r="E19" s="295">
        <f t="shared" si="5"/>
        <v>0</v>
      </c>
      <c r="F19" s="1879">
        <v>16</v>
      </c>
      <c r="G19" s="1879" t="s">
        <v>123</v>
      </c>
      <c r="H19" s="1886">
        <f>IF($C19="","",SUM(HLOOKUP($C19,'Model outputs - PC level'!$J$5:$BS$19,12,0),HLOOKUP($C19,'Model outputs - PC level'!$J$5:$BS$19,13,0)))</f>
        <v>-2.4700000000000002</v>
      </c>
      <c r="I19" s="1888">
        <v>-2.4700000000000002</v>
      </c>
      <c r="J19" s="1390"/>
      <c r="K19" s="294" t="s">
        <v>330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Bathing water quality</v>
      </c>
      <c r="AI19" s="290" t="str">
        <f t="shared" si="11"/>
        <v>PR19YKY_36</v>
      </c>
      <c r="AJ19" s="290" t="str">
        <f t="shared" si="11"/>
        <v>nr</v>
      </c>
      <c r="AK19" s="290">
        <f t="shared" si="11"/>
        <v>0</v>
      </c>
      <c r="AL19" s="1497" t="s">
        <v>331</v>
      </c>
      <c r="AM19" s="1497" t="s">
        <v>332</v>
      </c>
      <c r="AN19" s="1497" t="s">
        <v>333</v>
      </c>
      <c r="AO19" s="1498" t="s">
        <v>334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Surface water management</v>
      </c>
      <c r="C20" s="295" t="str">
        <f>IF(OR($K$3="Select company",'Validation summary'!$F$3="WoC"),"",IF(HLOOKUP('3A'!$R$1,BWW_FIN_All,'PC lists'!$B64,0)="","",HLOOKUP('3A'!$R$1,BWW_FIN_All,'PC lists'!$B64,0)))</f>
        <v>PR19YKY_37</v>
      </c>
      <c r="D20" s="295" t="str">
        <f t="shared" si="4"/>
        <v>nr</v>
      </c>
      <c r="E20" s="295">
        <f t="shared" si="5"/>
        <v>0</v>
      </c>
      <c r="F20" s="1879">
        <v>2</v>
      </c>
      <c r="G20" s="1879" t="s">
        <v>123</v>
      </c>
      <c r="H20" s="1886">
        <f>IF($C20="","",SUM(HLOOKUP($C20,'Model outputs - PC level'!$J$5:$BS$19,12,0),HLOOKUP($C20,'Model outputs - PC level'!$J$5:$BS$19,13,0)))</f>
        <v>-9.7300000000000008E-3</v>
      </c>
      <c r="I20" s="1888">
        <v>-9.7300000000000008E-3</v>
      </c>
      <c r="J20" s="1390"/>
      <c r="K20" s="294" t="s">
        <v>335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Surface water management</v>
      </c>
      <c r="AI20" s="290" t="str">
        <f t="shared" si="11"/>
        <v>PR19YKY_37</v>
      </c>
      <c r="AJ20" s="290" t="str">
        <f t="shared" si="11"/>
        <v>nr</v>
      </c>
      <c r="AK20" s="290">
        <f t="shared" si="11"/>
        <v>0</v>
      </c>
      <c r="AL20" s="1497" t="s">
        <v>336</v>
      </c>
      <c r="AM20" s="1497" t="s">
        <v>337</v>
      </c>
      <c r="AN20" s="1497" t="s">
        <v>338</v>
      </c>
      <c r="AO20" s="1498" t="s">
        <v>339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Quality agricultural products</v>
      </c>
      <c r="C21" s="295" t="str">
        <f>IF(OR($K$3="Select company",'Validation summary'!$F$3="WoC"),"",IF(HLOOKUP('3A'!$R$1,BWW_FIN_All,'PC lists'!$B65,0)="","",HLOOKUP('3A'!$R$1,BWW_FIN_All,'PC lists'!$B65,0)))</f>
        <v>PR19YKY_40</v>
      </c>
      <c r="D21" s="295" t="str">
        <f t="shared" si="4"/>
        <v>%</v>
      </c>
      <c r="E21" s="295">
        <f t="shared" si="5"/>
        <v>0</v>
      </c>
      <c r="F21" s="1879">
        <v>100</v>
      </c>
      <c r="G21" s="1879" t="s">
        <v>135</v>
      </c>
      <c r="H21" s="1886">
        <f>IF($C21="","",SUM(HLOOKUP($C21,'Model outputs - PC level'!$J$5:$BS$19,12,0),HLOOKUP($C21,'Model outputs - PC level'!$J$5:$BS$19,13,0)))</f>
        <v>0</v>
      </c>
      <c r="I21" s="1888">
        <v>0</v>
      </c>
      <c r="J21" s="1390"/>
      <c r="K21" s="294" t="s">
        <v>340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Quality agricultural products</v>
      </c>
      <c r="AI21" s="290" t="str">
        <f t="shared" si="11"/>
        <v>PR19YKY_40</v>
      </c>
      <c r="AJ21" s="290" t="str">
        <f t="shared" si="11"/>
        <v>%</v>
      </c>
      <c r="AK21" s="290">
        <f t="shared" si="11"/>
        <v>0</v>
      </c>
      <c r="AL21" s="1497" t="s">
        <v>341</v>
      </c>
      <c r="AM21" s="1497" t="s">
        <v>342</v>
      </c>
      <c r="AN21" s="1497" t="s">
        <v>343</v>
      </c>
      <c r="AO21" s="1498" t="s">
        <v>344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Living with Water scheme</v>
      </c>
      <c r="C22" s="295" t="str">
        <f>IF(OR($K$3="Select company",'Validation summary'!$F$3="WoC"),"",IF(HLOOKUP('3A'!$R$1,BWW_FIN_All,'PC lists'!$B66,0)="","",HLOOKUP('3A'!$R$1,BWW_FIN_All,'PC lists'!$B66,0)))</f>
        <v>PR19CMA_YKY-01</v>
      </c>
      <c r="D22" s="295" t="str">
        <f t="shared" si="4"/>
        <v>£m</v>
      </c>
      <c r="E22" s="295">
        <f t="shared" si="5"/>
        <v>3</v>
      </c>
      <c r="F22" s="1881">
        <v>1.6120000000000001</v>
      </c>
      <c r="G22" s="1879" t="s">
        <v>345</v>
      </c>
      <c r="H22" s="1886">
        <f>IF($C22="","",SUM(HLOOKUP($C22,'Model outputs - PC level'!$J$5:$BS$19,12,0),HLOOKUP($C22,'Model outputs - PC level'!$J$5:$BS$19,13,0)))</f>
        <v>0</v>
      </c>
      <c r="I22" s="1888">
        <v>0</v>
      </c>
      <c r="J22" s="1390"/>
      <c r="K22" s="294" t="s">
        <v>346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Living with Water scheme</v>
      </c>
      <c r="AI22" s="290" t="str">
        <f t="shared" si="11"/>
        <v>PR19CMA_YKY-01</v>
      </c>
      <c r="AJ22" s="290" t="str">
        <f t="shared" si="11"/>
        <v>£m</v>
      </c>
      <c r="AK22" s="290">
        <f t="shared" si="11"/>
        <v>3</v>
      </c>
      <c r="AL22" s="1497" t="s">
        <v>347</v>
      </c>
      <c r="AM22" s="1497" t="s">
        <v>348</v>
      </c>
      <c r="AN22" s="1497" t="s">
        <v>349</v>
      </c>
      <c r="AO22" s="1498" t="s">
        <v>350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6" t="str">
        <f>IF($C23="","",SUM(HLOOKUP($C23,'Model outputs - PC level'!$J$5:$BS$19,12,0),HLOOKUP($C23,'Model outputs - PC level'!$J$5:$BS$19,13,0)))</f>
        <v/>
      </c>
      <c r="I23" s="1888"/>
      <c r="J23" s="1390"/>
      <c r="K23" s="294" t="s">
        <v>351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2</v>
      </c>
      <c r="AM23" s="1497" t="s">
        <v>353</v>
      </c>
      <c r="AN23" s="1497" t="s">
        <v>354</v>
      </c>
      <c r="AO23" s="1498" t="s">
        <v>355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6" t="str">
        <f>IF($C24="","",SUM(HLOOKUP($C24,'Model outputs - PC level'!$J$5:$BS$19,12,0),HLOOKUP($C24,'Model outputs - PC level'!$J$5:$BS$19,13,0)))</f>
        <v/>
      </c>
      <c r="I24" s="1888"/>
      <c r="J24" s="1390"/>
      <c r="K24" s="294" t="s">
        <v>356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7</v>
      </c>
      <c r="AM24" s="1497" t="s">
        <v>358</v>
      </c>
      <c r="AN24" s="1497" t="s">
        <v>359</v>
      </c>
      <c r="AO24" s="1498" t="s">
        <v>360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6" t="str">
        <f>IF($C25="","",SUM(HLOOKUP($C25,'Model outputs - PC level'!$J$5:$BS$19,12,0),HLOOKUP($C25,'Model outputs - PC level'!$J$5:$BS$19,13,0)))</f>
        <v/>
      </c>
      <c r="I25" s="1888"/>
      <c r="J25" s="1390"/>
      <c r="K25" s="294" t="s">
        <v>361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2</v>
      </c>
      <c r="AM25" s="1497" t="s">
        <v>363</v>
      </c>
      <c r="AN25" s="1497" t="s">
        <v>364</v>
      </c>
      <c r="AO25" s="1498" t="s">
        <v>365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66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7</v>
      </c>
      <c r="AM26" s="1497" t="s">
        <v>368</v>
      </c>
      <c r="AN26" s="1497" t="s">
        <v>369</v>
      </c>
      <c r="AO26" s="1498" t="s">
        <v>370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1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2</v>
      </c>
      <c r="AM27" s="1497" t="s">
        <v>373</v>
      </c>
      <c r="AN27" s="1497" t="s">
        <v>374</v>
      </c>
      <c r="AO27" s="1498" t="s">
        <v>375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76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7</v>
      </c>
      <c r="AM28" s="1497" t="s">
        <v>378</v>
      </c>
      <c r="AN28" s="1497" t="s">
        <v>379</v>
      </c>
      <c r="AO28" s="1498" t="s">
        <v>380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1</v>
      </c>
      <c r="C30" s="353"/>
      <c r="D30" s="295" t="s">
        <v>269</v>
      </c>
      <c r="E30" s="295">
        <v>0</v>
      </c>
      <c r="F30" s="367"/>
      <c r="G30" s="1890">
        <f>IF('Validation summary'!F3="Woc","",(COUNTIF($G$9:$G$28,"Yes")/(COUNTA($G$9:$G$28) - COUNTIF($G$9:$G$28,"-")))*100)</f>
        <v>45.454545454545453</v>
      </c>
      <c r="H30" s="351"/>
      <c r="I30" s="352"/>
      <c r="J30" s="17"/>
      <c r="K30" s="294" t="s">
        <v>382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1</v>
      </c>
      <c r="AI30" s="353"/>
      <c r="AJ30" s="295" t="s">
        <v>269</v>
      </c>
      <c r="AK30" s="295">
        <v>0</v>
      </c>
      <c r="AL30" s="1390"/>
      <c r="AM30" s="1499" t="s">
        <v>383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5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0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4" priority="52">
      <formula>INDIRECT("E" &amp; ROW()) = 5</formula>
    </cfRule>
    <cfRule type="expression" dxfId="483" priority="53">
      <formula>INDIRECT("E" &amp; ROW()) = 4</formula>
    </cfRule>
    <cfRule type="expression" dxfId="482" priority="54">
      <formula>INDIRECT("E" &amp; ROW()) = 3</formula>
    </cfRule>
    <cfRule type="expression" dxfId="481" priority="55">
      <formula>INDIRECT("E" &amp; ROW()) = 2</formula>
    </cfRule>
    <cfRule type="expression" dxfId="480" priority="56">
      <formula>INDIRECT("E" &amp; ROW()) = 1</formula>
    </cfRule>
    <cfRule type="expression" dxfId="479" priority="57">
      <formula>INDIRECT("E" &amp; ROW()) = 0</formula>
    </cfRule>
  </conditionalFormatting>
  <conditionalFormatting sqref="M9:M12">
    <cfRule type="cellIs" dxfId="478" priority="33" operator="equal">
      <formula>0</formula>
    </cfRule>
  </conditionalFormatting>
  <conditionalFormatting sqref="M15:N28">
    <cfRule type="cellIs" dxfId="477" priority="32" operator="equal">
      <formula>0</formula>
    </cfRule>
  </conditionalFormatting>
  <conditionalFormatting sqref="M30">
    <cfRule type="cellIs" dxfId="476" priority="24" operator="equal">
      <formula>0</formula>
    </cfRule>
  </conditionalFormatting>
  <conditionalFormatting sqref="M30:N30">
    <cfRule type="cellIs" dxfId="475" priority="23" operator="equal">
      <formula>0</formula>
    </cfRule>
  </conditionalFormatting>
  <conditionalFormatting sqref="E9:E12 E15:E28 E30">
    <cfRule type="cellIs" dxfId="474" priority="21" operator="equal">
      <formula>0</formula>
    </cfRule>
  </conditionalFormatting>
  <conditionalFormatting sqref="N9">
    <cfRule type="cellIs" dxfId="473" priority="20" operator="equal">
      <formula>0</formula>
    </cfRule>
  </conditionalFormatting>
  <conditionalFormatting sqref="N10">
    <cfRule type="cellIs" dxfId="472" priority="10" operator="equal">
      <formula>0</formula>
    </cfRule>
  </conditionalFormatting>
  <conditionalFormatting sqref="N11">
    <cfRule type="cellIs" dxfId="471" priority="9" operator="equal">
      <formula>0</formula>
    </cfRule>
  </conditionalFormatting>
  <conditionalFormatting sqref="N12">
    <cfRule type="cellIs" dxfId="470" priority="8" operator="equal">
      <formula>0</formula>
    </cfRule>
  </conditionalFormatting>
  <conditionalFormatting sqref="AK30">
    <cfRule type="cellIs" dxfId="469" priority="1" operator="equal">
      <formula>0</formula>
    </cfRule>
  </conditionalFormatting>
  <conditionalFormatting sqref="AL15:AL28">
    <cfRule type="expression" dxfId="468" priority="2">
      <formula>INDIRECT("E" &amp; ROW()) = 5</formula>
    </cfRule>
    <cfRule type="expression" dxfId="467" priority="3">
      <formula>INDIRECT("E" &amp; ROW()) = 4</formula>
    </cfRule>
    <cfRule type="expression" dxfId="466" priority="4">
      <formula>INDIRECT("E" &amp; ROW()) = 3</formula>
    </cfRule>
    <cfRule type="expression" dxfId="465" priority="5">
      <formula>INDIRECT("E" &amp; ROW()) = 2</formula>
    </cfRule>
    <cfRule type="expression" dxfId="464" priority="6">
      <formula>INDIRECT("E" &amp; ROW()) = 1</formula>
    </cfRule>
    <cfRule type="expression" dxfId="463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25" style="2" customWidth="1"/>
    <col min="5" max="5" width="6.25" style="2" customWidth="1"/>
    <col min="6" max="6" width="9.125" style="2" customWidth="1"/>
    <col min="7" max="7" width="6" style="2" customWidth="1"/>
    <col min="8" max="8" width="8.2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Yorkshire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4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5</v>
      </c>
      <c r="C5" s="1328" t="s">
        <v>106</v>
      </c>
      <c r="D5" s="1328" t="s">
        <v>386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5</v>
      </c>
      <c r="AI5" s="1328" t="s">
        <v>106</v>
      </c>
      <c r="AJ5" s="1328" t="s">
        <v>386</v>
      </c>
    </row>
    <row r="6" spans="2:36" s="19" customFormat="1" ht="28.35" customHeight="1">
      <c r="B6" s="290" t="s">
        <v>387</v>
      </c>
      <c r="C6" s="295" t="s">
        <v>388</v>
      </c>
      <c r="D6" s="1878">
        <v>77.67</v>
      </c>
      <c r="E6" s="1390"/>
      <c r="F6" s="294" t="s">
        <v>389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0</v>
      </c>
    </row>
    <row r="7" spans="2:36" s="19" customFormat="1" ht="28.35" customHeight="1">
      <c r="B7" s="290" t="s">
        <v>391</v>
      </c>
      <c r="C7" s="295" t="s">
        <v>388</v>
      </c>
      <c r="D7" s="1878">
        <v>83.15</v>
      </c>
      <c r="E7" s="1390"/>
      <c r="F7" s="294" t="s">
        <v>392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3</v>
      </c>
    </row>
    <row r="8" spans="2:36" s="19" customFormat="1" ht="28.35" customHeight="1">
      <c r="B8" s="290" t="s">
        <v>394</v>
      </c>
      <c r="C8" s="295" t="s">
        <v>388</v>
      </c>
      <c r="D8" s="1892">
        <f>(D6*50%)+(D7*50%)</f>
        <v>80.41</v>
      </c>
      <c r="E8" s="1390"/>
      <c r="F8" s="294" t="s">
        <v>395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6</v>
      </c>
    </row>
    <row r="9" spans="2:36" s="19" customFormat="1" ht="28.35" customHeight="1">
      <c r="B9" s="290" t="s">
        <v>397</v>
      </c>
      <c r="C9" s="295" t="s">
        <v>388</v>
      </c>
      <c r="D9" s="1878">
        <v>33</v>
      </c>
      <c r="E9" s="1390"/>
      <c r="F9" s="294" t="s">
        <v>398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9</v>
      </c>
    </row>
    <row r="10" spans="2:36" s="19" customFormat="1" ht="28.35" customHeight="1">
      <c r="B10" s="290" t="s">
        <v>400</v>
      </c>
      <c r="C10" s="295" t="s">
        <v>388</v>
      </c>
      <c r="D10" s="1894">
        <v>31731</v>
      </c>
      <c r="E10" s="1390"/>
      <c r="F10" s="294" t="s">
        <v>401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2</v>
      </c>
    </row>
    <row r="11" spans="2:36" s="19" customFormat="1" ht="28.35" customHeight="1">
      <c r="B11" s="290" t="s">
        <v>403</v>
      </c>
      <c r="C11" s="295" t="s">
        <v>388</v>
      </c>
      <c r="D11" s="1895">
        <v>2349669</v>
      </c>
      <c r="E11" s="1390"/>
      <c r="F11" s="294" t="s">
        <v>404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5</v>
      </c>
    </row>
    <row r="12" spans="2:36" s="19" customFormat="1" ht="28.35" customHeight="1">
      <c r="B12" s="290" t="s">
        <v>406</v>
      </c>
      <c r="C12" s="295" t="s">
        <v>388</v>
      </c>
      <c r="D12" s="1893">
        <f>D10*(10000/D11)</f>
        <v>135.04455308385991</v>
      </c>
      <c r="E12" s="1390"/>
      <c r="F12" s="294" t="s">
        <v>407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8</v>
      </c>
    </row>
    <row r="13" spans="2:36" s="19" customFormat="1" ht="28.35" customHeight="1">
      <c r="B13" s="290" t="s">
        <v>409</v>
      </c>
      <c r="C13" s="304" t="s">
        <v>410</v>
      </c>
      <c r="D13" s="1896" t="b">
        <v>1</v>
      </c>
      <c r="E13" s="1390"/>
      <c r="F13" s="294" t="s">
        <v>411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2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5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0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60" priority="7" operator="equal">
      <formula>0</formula>
    </cfRule>
  </conditionalFormatting>
  <conditionalFormatting sqref="I8:J8 J7 I12:J12 J9:J11 J13">
    <cfRule type="cellIs" dxfId="459" priority="6" operator="equal">
      <formula>0</formula>
    </cfRule>
  </conditionalFormatting>
  <conditionalFormatting sqref="I7">
    <cfRule type="cellIs" dxfId="458" priority="5" operator="equal">
      <formula>0</formula>
    </cfRule>
  </conditionalFormatting>
  <conditionalFormatting sqref="I9">
    <cfRule type="cellIs" dxfId="457" priority="4" operator="equal">
      <formula>0</formula>
    </cfRule>
  </conditionalFormatting>
  <conditionalFormatting sqref="I10">
    <cfRule type="cellIs" dxfId="456" priority="3" operator="equal">
      <formula>0</formula>
    </cfRule>
  </conditionalFormatting>
  <conditionalFormatting sqref="I11">
    <cfRule type="cellIs" dxfId="455" priority="2" operator="equal">
      <formula>0</formula>
    </cfRule>
  </conditionalFormatting>
  <conditionalFormatting sqref="I13">
    <cfRule type="cellIs" dxfId="45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75" style="2" customWidth="1"/>
    <col min="3" max="3" width="7.625" style="2" customWidth="1"/>
    <col min="4" max="4" width="15.5" style="2" customWidth="1"/>
    <col min="5" max="5" width="9.25" style="2" customWidth="1"/>
    <col min="6" max="6" width="1.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125" style="2" customWidth="1"/>
    <col min="13" max="13" width="10.62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62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Yorkshire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4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5</v>
      </c>
      <c r="C5" s="1328" t="s">
        <v>106</v>
      </c>
      <c r="D5" s="1328" t="s">
        <v>386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5</v>
      </c>
      <c r="AC5" s="1328" t="s">
        <v>106</v>
      </c>
      <c r="AD5" s="1469" t="s">
        <v>386</v>
      </c>
    </row>
    <row r="6" spans="2:30" s="19" customFormat="1" ht="21" customHeight="1">
      <c r="B6" s="290" t="s">
        <v>413</v>
      </c>
      <c r="C6" s="295" t="s">
        <v>388</v>
      </c>
      <c r="D6" s="1878">
        <v>48.23</v>
      </c>
      <c r="F6" s="1390"/>
      <c r="G6" s="294" t="s">
        <v>414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5</v>
      </c>
    </row>
    <row r="7" spans="2:30" s="19" customFormat="1" ht="21" customHeight="1">
      <c r="B7" s="290" t="s">
        <v>416</v>
      </c>
      <c r="C7" s="295" t="s">
        <v>388</v>
      </c>
      <c r="D7" s="1892">
        <f>$E$66*100</f>
        <v>61.932692307692314</v>
      </c>
      <c r="F7" s="1390"/>
      <c r="G7" s="294" t="s">
        <v>417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8</v>
      </c>
    </row>
    <row r="8" spans="2:30" s="19" customFormat="1" ht="21" customHeight="1" thickBot="1">
      <c r="B8" s="290" t="s">
        <v>419</v>
      </c>
      <c r="C8" s="295" t="s">
        <v>388</v>
      </c>
      <c r="D8" s="1900">
        <f>(D6*50%)+(D7*50%)</f>
        <v>55.081346153846155</v>
      </c>
      <c r="F8" s="1390"/>
      <c r="G8" s="294" t="s">
        <v>420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1</v>
      </c>
    </row>
    <row r="9" spans="2:30" s="19" customFormat="1" ht="21" customHeight="1" thickTop="1" thickBot="1">
      <c r="B9" s="290" t="s">
        <v>422</v>
      </c>
      <c r="C9" s="381" t="s">
        <v>115</v>
      </c>
      <c r="D9" s="1897">
        <v>18.547000000000001</v>
      </c>
      <c r="F9" s="1390"/>
      <c r="G9" s="294" t="s">
        <v>423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4</v>
      </c>
    </row>
    <row r="10" spans="2:30" s="19" customFormat="1" ht="21" customHeight="1" thickTop="1" thickBot="1">
      <c r="B10" s="290" t="s">
        <v>425</v>
      </c>
      <c r="C10" s="381" t="s">
        <v>115</v>
      </c>
      <c r="D10" s="1897">
        <v>11.802</v>
      </c>
      <c r="F10" s="1390"/>
      <c r="G10" s="294" t="s">
        <v>426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7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28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29</v>
      </c>
      <c r="C13" s="1328" t="s">
        <v>106</v>
      </c>
      <c r="D13" s="1328" t="s">
        <v>430</v>
      </c>
      <c r="E13" s="1328" t="s">
        <v>431</v>
      </c>
      <c r="F13" s="283"/>
      <c r="G13" s="1328" t="s">
        <v>112</v>
      </c>
      <c r="I13" s="316"/>
      <c r="J13" s="316"/>
      <c r="N13" s="1391"/>
      <c r="O13" s="330" t="s">
        <v>432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899" t="s">
        <v>433</v>
      </c>
      <c r="C14" s="304" t="s">
        <v>269</v>
      </c>
      <c r="D14" s="1952">
        <v>0.72119999999999995</v>
      </c>
      <c r="G14" s="294" t="s">
        <v>434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9" t="s">
        <v>435</v>
      </c>
      <c r="C15" s="304" t="s">
        <v>269</v>
      </c>
      <c r="D15" s="1953">
        <v>0.6804</v>
      </c>
      <c r="G15" s="294" t="s">
        <v>436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9" t="s">
        <v>437</v>
      </c>
      <c r="C16" s="304" t="s">
        <v>269</v>
      </c>
      <c r="D16" s="1953">
        <v>0.55720000000000003</v>
      </c>
      <c r="G16" s="294" t="s">
        <v>438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9" t="s">
        <v>439</v>
      </c>
      <c r="C17" s="304" t="s">
        <v>269</v>
      </c>
      <c r="D17" s="1953">
        <v>0.2145</v>
      </c>
      <c r="G17" s="294" t="s">
        <v>440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9" t="s">
        <v>441</v>
      </c>
      <c r="C18" s="304" t="s">
        <v>269</v>
      </c>
      <c r="D18" s="1953">
        <v>0</v>
      </c>
      <c r="G18" s="294" t="s">
        <v>442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9" t="s">
        <v>443</v>
      </c>
      <c r="C19" s="304" t="s">
        <v>269</v>
      </c>
      <c r="D19" s="1953">
        <v>0.70030000000000003</v>
      </c>
      <c r="G19" s="294" t="s">
        <v>444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9" t="s">
        <v>445</v>
      </c>
      <c r="C20" s="304" t="s">
        <v>269</v>
      </c>
      <c r="D20" s="1953">
        <v>0.3</v>
      </c>
      <c r="G20" s="294" t="s">
        <v>446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9" t="s">
        <v>447</v>
      </c>
      <c r="C21" s="304" t="s">
        <v>269</v>
      </c>
      <c r="D21" s="1954" t="s">
        <v>448</v>
      </c>
      <c r="G21" s="294" t="s">
        <v>449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9" t="s">
        <v>450</v>
      </c>
      <c r="C22" s="304" t="s">
        <v>269</v>
      </c>
      <c r="D22" s="1953">
        <v>0.68</v>
      </c>
      <c r="G22" s="294" t="s">
        <v>451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9" t="s">
        <v>452</v>
      </c>
      <c r="C23" s="304" t="s">
        <v>269</v>
      </c>
      <c r="D23" s="1953">
        <v>0.5</v>
      </c>
      <c r="G23" s="294" t="s">
        <v>453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9" t="s">
        <v>454</v>
      </c>
      <c r="C24" s="304" t="s">
        <v>269</v>
      </c>
      <c r="D24" s="1954" t="s">
        <v>448</v>
      </c>
      <c r="G24" s="294" t="s">
        <v>455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9" t="s">
        <v>456</v>
      </c>
      <c r="C25" s="304" t="s">
        <v>269</v>
      </c>
      <c r="D25" s="1953">
        <v>0.22220000000000001</v>
      </c>
      <c r="G25" s="294" t="s">
        <v>457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9" t="s">
        <v>458</v>
      </c>
      <c r="C26" s="304" t="s">
        <v>269</v>
      </c>
      <c r="D26" s="1954" t="s">
        <v>448</v>
      </c>
      <c r="G26" s="294" t="s">
        <v>459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9" t="s">
        <v>460</v>
      </c>
      <c r="C27" s="304" t="s">
        <v>269</v>
      </c>
      <c r="D27" s="1954" t="s">
        <v>448</v>
      </c>
      <c r="G27" s="294" t="s">
        <v>461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9" t="s">
        <v>462</v>
      </c>
      <c r="C28" s="304" t="s">
        <v>269</v>
      </c>
      <c r="D28" s="1953">
        <v>0.3417</v>
      </c>
      <c r="G28" s="294" t="s">
        <v>46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9" t="s">
        <v>464</v>
      </c>
      <c r="C29" s="304" t="s">
        <v>269</v>
      </c>
      <c r="D29" s="1953">
        <v>0.99839999999999995</v>
      </c>
      <c r="G29" s="294" t="s">
        <v>465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9" t="s">
        <v>466</v>
      </c>
      <c r="C30" s="304" t="s">
        <v>269</v>
      </c>
      <c r="D30" s="1953">
        <v>0.85289999999999999</v>
      </c>
      <c r="G30" s="294" t="s">
        <v>467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9" t="s">
        <v>468</v>
      </c>
      <c r="C31" s="304" t="s">
        <v>269</v>
      </c>
      <c r="D31" s="1953">
        <v>0.58819999999999995</v>
      </c>
      <c r="G31" s="294" t="s">
        <v>469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9" t="s">
        <v>470</v>
      </c>
      <c r="C32" s="304" t="s">
        <v>269</v>
      </c>
      <c r="D32" s="1953">
        <v>0.44440000000000002</v>
      </c>
      <c r="G32" s="294" t="s">
        <v>471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 t="s">
        <v>472</v>
      </c>
      <c r="C33" s="304" t="s">
        <v>269</v>
      </c>
      <c r="D33" s="1954" t="s">
        <v>448</v>
      </c>
      <c r="G33" s="294" t="s">
        <v>473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 t="s">
        <v>474</v>
      </c>
      <c r="C34" s="304" t="s">
        <v>269</v>
      </c>
      <c r="D34" s="1953">
        <v>0.5</v>
      </c>
      <c r="G34" s="294" t="s">
        <v>475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 t="s">
        <v>476</v>
      </c>
      <c r="C35" s="304" t="s">
        <v>269</v>
      </c>
      <c r="D35" s="1953">
        <v>0.98409999999999997</v>
      </c>
      <c r="G35" s="294" t="s">
        <v>477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 t="s">
        <v>478</v>
      </c>
      <c r="C36" s="304" t="s">
        <v>269</v>
      </c>
      <c r="D36" s="1953">
        <v>1</v>
      </c>
      <c r="G36" s="294" t="s">
        <v>479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 t="s">
        <v>480</v>
      </c>
      <c r="C37" s="304" t="s">
        <v>269</v>
      </c>
      <c r="D37" s="1954" t="s">
        <v>448</v>
      </c>
      <c r="G37" s="294" t="s">
        <v>481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 t="s">
        <v>482</v>
      </c>
      <c r="C38" s="304" t="s">
        <v>269</v>
      </c>
      <c r="D38" s="1953">
        <v>0.97299999999999998</v>
      </c>
      <c r="G38" s="294" t="s">
        <v>483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 t="s">
        <v>484</v>
      </c>
      <c r="C39" s="304" t="s">
        <v>269</v>
      </c>
      <c r="D39" s="1953">
        <v>1</v>
      </c>
      <c r="G39" s="294" t="s">
        <v>485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 t="s">
        <v>486</v>
      </c>
      <c r="C40" s="304" t="s">
        <v>269</v>
      </c>
      <c r="D40" s="1953">
        <v>1</v>
      </c>
      <c r="G40" s="294" t="s">
        <v>487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 t="s">
        <v>488</v>
      </c>
      <c r="C41" s="304" t="s">
        <v>269</v>
      </c>
      <c r="D41" s="1953">
        <v>0.36359999999999998</v>
      </c>
      <c r="G41" s="294" t="s">
        <v>489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 t="s">
        <v>490</v>
      </c>
      <c r="C42" s="304" t="s">
        <v>269</v>
      </c>
      <c r="D42" s="1953">
        <v>0.1867</v>
      </c>
      <c r="G42" s="294" t="s">
        <v>491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 t="s">
        <v>492</v>
      </c>
      <c r="C43" s="304" t="s">
        <v>269</v>
      </c>
      <c r="D43" s="1953">
        <v>1</v>
      </c>
      <c r="G43" s="294" t="s">
        <v>493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 t="s">
        <v>494</v>
      </c>
      <c r="C44" s="304" t="s">
        <v>269</v>
      </c>
      <c r="D44" s="1953">
        <v>0.37059999999999998</v>
      </c>
      <c r="G44" s="294" t="s">
        <v>495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 t="s">
        <v>496</v>
      </c>
      <c r="C45" s="304" t="s">
        <v>269</v>
      </c>
      <c r="D45" s="1954" t="s">
        <v>448</v>
      </c>
      <c r="G45" s="294" t="s">
        <v>497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 t="s">
        <v>498</v>
      </c>
      <c r="C46" s="304" t="s">
        <v>269</v>
      </c>
      <c r="D46" s="1954" t="s">
        <v>448</v>
      </c>
      <c r="G46" s="294" t="s">
        <v>499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 t="s">
        <v>500</v>
      </c>
      <c r="C47" s="304" t="s">
        <v>269</v>
      </c>
      <c r="D47" s="1954" t="s">
        <v>448</v>
      </c>
      <c r="G47" s="294" t="s">
        <v>501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 t="s">
        <v>502</v>
      </c>
      <c r="C48" s="304" t="s">
        <v>269</v>
      </c>
      <c r="D48" s="1953">
        <v>0.92310000000000003</v>
      </c>
      <c r="G48" s="294" t="s">
        <v>503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 t="s">
        <v>504</v>
      </c>
      <c r="C49" s="304" t="s">
        <v>269</v>
      </c>
      <c r="D49" s="1954" t="s">
        <v>448</v>
      </c>
      <c r="G49" s="294" t="s">
        <v>505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/>
      <c r="C50" s="304" t="s">
        <v>269</v>
      </c>
      <c r="D50" s="1954"/>
      <c r="G50" s="294" t="s">
        <v>506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/>
      <c r="C51" s="304" t="s">
        <v>269</v>
      </c>
      <c r="D51" s="1954"/>
      <c r="G51" s="294" t="s">
        <v>507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/>
      <c r="C52" s="304" t="s">
        <v>269</v>
      </c>
      <c r="D52" s="1898"/>
      <c r="G52" s="294" t="s">
        <v>508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/>
      <c r="C53" s="304" t="s">
        <v>269</v>
      </c>
      <c r="D53" s="1898"/>
      <c r="G53" s="294" t="s">
        <v>509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/>
      <c r="C54" s="304" t="s">
        <v>269</v>
      </c>
      <c r="D54" s="1898"/>
      <c r="G54" s="294" t="s">
        <v>510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/>
      <c r="C55" s="304" t="s">
        <v>269</v>
      </c>
      <c r="D55" s="1898"/>
      <c r="G55" s="294" t="s">
        <v>511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/>
      <c r="C56" s="304" t="s">
        <v>269</v>
      </c>
      <c r="D56" s="1898"/>
      <c r="G56" s="294" t="s">
        <v>512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/>
      <c r="C57" s="304" t="s">
        <v>269</v>
      </c>
      <c r="D57" s="1898"/>
      <c r="G57" s="294" t="s">
        <v>513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/>
      <c r="C58" s="304" t="s">
        <v>269</v>
      </c>
      <c r="D58" s="1898"/>
      <c r="G58" s="294" t="s">
        <v>514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/>
      <c r="C59" s="304" t="s">
        <v>269</v>
      </c>
      <c r="D59" s="1898"/>
      <c r="G59" s="294" t="s">
        <v>515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/>
      <c r="C60" s="304" t="s">
        <v>269</v>
      </c>
      <c r="D60" s="1898"/>
      <c r="G60" s="294" t="s">
        <v>516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/>
      <c r="C61" s="304" t="s">
        <v>269</v>
      </c>
      <c r="D61" s="1898"/>
      <c r="G61" s="294" t="s">
        <v>517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/>
      <c r="C62" s="304" t="s">
        <v>269</v>
      </c>
      <c r="D62" s="1898"/>
      <c r="G62" s="294" t="s">
        <v>518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/>
      <c r="C63" s="304" t="s">
        <v>269</v>
      </c>
      <c r="D63" s="1898"/>
      <c r="G63" s="294" t="s">
        <v>519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20</v>
      </c>
      <c r="C65" s="304" t="s">
        <v>269</v>
      </c>
      <c r="D65" s="1901">
        <f>AVERAGE(D14:D63)</f>
        <v>0.61932692307692316</v>
      </c>
      <c r="G65" s="294" t="s">
        <v>521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2</v>
      </c>
      <c r="C66" s="304" t="s">
        <v>388</v>
      </c>
      <c r="E66" s="1902">
        <f>D65</f>
        <v>0.61932692307692316</v>
      </c>
      <c r="G66" s="294" t="s">
        <v>523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4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6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0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conditionalFormatting sqref="I6:J6">
    <cfRule type="cellIs" dxfId="453" priority="16" operator="equal">
      <formula>0</formula>
    </cfRule>
  </conditionalFormatting>
  <conditionalFormatting sqref="I14">
    <cfRule type="cellIs" dxfId="452" priority="15" operator="equal">
      <formula>0</formula>
    </cfRule>
  </conditionalFormatting>
  <conditionalFormatting sqref="J14">
    <cfRule type="cellIs" dxfId="451" priority="14" operator="equal">
      <formula>0</formula>
    </cfRule>
  </conditionalFormatting>
  <conditionalFormatting sqref="I15:I63">
    <cfRule type="cellIs" dxfId="450" priority="11" operator="equal">
      <formula>0</formula>
    </cfRule>
  </conditionalFormatting>
  <conditionalFormatting sqref="J15:J63">
    <cfRule type="cellIs" dxfId="449" priority="10" operator="equal">
      <formula>0</formula>
    </cfRule>
  </conditionalFormatting>
  <conditionalFormatting sqref="I65">
    <cfRule type="cellIs" dxfId="448" priority="9" operator="equal">
      <formula>0</formula>
    </cfRule>
  </conditionalFormatting>
  <conditionalFormatting sqref="J65">
    <cfRule type="cellIs" dxfId="447" priority="8" operator="equal">
      <formula>0</formula>
    </cfRule>
  </conditionalFormatting>
  <conditionalFormatting sqref="I66">
    <cfRule type="cellIs" dxfId="446" priority="7" operator="equal">
      <formula>0</formula>
    </cfRule>
  </conditionalFormatting>
  <conditionalFormatting sqref="J66">
    <cfRule type="cellIs" dxfId="445" priority="6" operator="equal">
      <formula>0</formula>
    </cfRule>
  </conditionalFormatting>
  <conditionalFormatting sqref="J9">
    <cfRule type="cellIs" dxfId="444" priority="5" operator="equal">
      <formula>0</formula>
    </cfRule>
  </conditionalFormatting>
  <conditionalFormatting sqref="J10">
    <cfRule type="cellIs" dxfId="443" priority="3" operator="equal">
      <formula>0</formula>
    </cfRule>
  </conditionalFormatting>
  <conditionalFormatting sqref="I10">
    <cfRule type="cellIs" dxfId="442" priority="2" operator="equal">
      <formula>0</formula>
    </cfRule>
  </conditionalFormatting>
  <conditionalFormatting sqref="I9">
    <cfRule type="cellIs" dxfId="44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5</v>
      </c>
      <c r="C3" s="297"/>
      <c r="D3" s="297"/>
      <c r="E3" s="297"/>
      <c r="F3" s="297"/>
      <c r="G3" s="307"/>
      <c r="H3" s="298"/>
      <c r="I3" s="309" t="str">
        <f>'Validation summary'!$B$3</f>
        <v>Yorkshire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82" t="s">
        <v>104</v>
      </c>
      <c r="C5" s="1981" t="s">
        <v>105</v>
      </c>
      <c r="D5" s="1981" t="s">
        <v>106</v>
      </c>
      <c r="E5" s="1981" t="s">
        <v>107</v>
      </c>
      <c r="F5" s="1984" t="s">
        <v>108</v>
      </c>
      <c r="G5" s="1981" t="s">
        <v>109</v>
      </c>
      <c r="H5" s="282"/>
      <c r="I5" s="1981" t="s">
        <v>112</v>
      </c>
      <c r="J5" s="16"/>
      <c r="K5" s="1975" t="s">
        <v>113</v>
      </c>
      <c r="L5" s="1975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82" t="s">
        <v>104</v>
      </c>
      <c r="AI5" s="1981" t="s">
        <v>105</v>
      </c>
      <c r="AJ5" s="1981" t="s">
        <v>106</v>
      </c>
      <c r="AK5" s="1981" t="s">
        <v>107</v>
      </c>
      <c r="AL5" s="1984" t="s">
        <v>108</v>
      </c>
      <c r="AM5" s="1981" t="s">
        <v>109</v>
      </c>
      <c r="AN5" s="282"/>
    </row>
    <row r="6" spans="2:40" s="10" customFormat="1" ht="60" customHeight="1">
      <c r="B6" s="1982"/>
      <c r="C6" s="1981"/>
      <c r="D6" s="1981"/>
      <c r="E6" s="1983"/>
      <c r="F6" s="1985"/>
      <c r="G6" s="1981"/>
      <c r="H6" s="282"/>
      <c r="I6" s="1981"/>
      <c r="J6" s="16"/>
      <c r="K6" s="1975"/>
      <c r="L6" s="1975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6</v>
      </c>
      <c r="AD6" s="330"/>
      <c r="AE6" s="1390"/>
      <c r="AF6" s="1391"/>
      <c r="AG6" s="1390"/>
      <c r="AH6" s="1982"/>
      <c r="AI6" s="1981"/>
      <c r="AJ6" s="1981"/>
      <c r="AK6" s="1983"/>
      <c r="AL6" s="1985"/>
      <c r="AM6" s="1981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7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7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28</v>
      </c>
      <c r="C9" s="295" t="str">
        <f>IF($I$3="Select company","",VLOOKUP('3A'!$R$1,C_RSRinD,2,0))</f>
        <v>PR19YKY_38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3">
        <v>3.98</v>
      </c>
      <c r="G9" s="1879" t="s">
        <v>123</v>
      </c>
      <c r="H9" s="36"/>
      <c r="I9" s="294" t="s">
        <v>529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YKY_38</v>
      </c>
      <c r="AJ9" s="290" t="str">
        <f t="shared" si="0"/>
        <v>%</v>
      </c>
      <c r="AK9" s="290">
        <f t="shared" si="0"/>
        <v>1</v>
      </c>
      <c r="AL9" s="1506" t="s">
        <v>530</v>
      </c>
      <c r="AM9" s="1497" t="s">
        <v>531</v>
      </c>
      <c r="AN9" s="1390"/>
    </row>
    <row r="10" spans="2:40" s="10" customFormat="1" ht="28.35" customHeight="1">
      <c r="B10" s="290" t="s">
        <v>532</v>
      </c>
      <c r="C10" s="295" t="str">
        <f>IF($I$3="Select company","",VLOOKUP('3A'!$R$1,C_PSR,2,0))</f>
        <v>PR19YKY_4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4">
        <f>'3F'!$E$37*100</f>
        <v>3.9179449759782825</v>
      </c>
      <c r="G10" s="1879" t="s">
        <v>123</v>
      </c>
      <c r="H10" s="36"/>
      <c r="I10" s="294" t="s">
        <v>533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YKY_42</v>
      </c>
      <c r="AJ10" s="290" t="str">
        <f t="shared" si="0"/>
        <v>%</v>
      </c>
      <c r="AK10" s="290">
        <f t="shared" si="0"/>
        <v>1</v>
      </c>
      <c r="AL10" s="1487" t="s">
        <v>534</v>
      </c>
      <c r="AM10" s="1497" t="s">
        <v>535</v>
      </c>
      <c r="AN10" s="1390"/>
    </row>
    <row r="11" spans="2:40" s="10" customFormat="1" ht="28.35" customHeight="1">
      <c r="B11" s="290" t="s">
        <v>536</v>
      </c>
      <c r="C11" s="295" t="str">
        <f>IF($I$3="Select company","",VLOOKUP('3A'!$R$1,C_PSR,2,0))</f>
        <v>PR19YKY_4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4">
        <f>'3F'!$H$37*100</f>
        <v>45.192533989898074</v>
      </c>
      <c r="G11" s="1879" t="s">
        <v>123</v>
      </c>
      <c r="H11" s="36"/>
      <c r="I11" s="294" t="s">
        <v>537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YKY_42</v>
      </c>
      <c r="AJ11" s="290" t="str">
        <f t="shared" si="0"/>
        <v>%</v>
      </c>
      <c r="AK11" s="290">
        <f t="shared" si="0"/>
        <v>1</v>
      </c>
      <c r="AL11" s="1487" t="s">
        <v>538</v>
      </c>
      <c r="AM11" s="1497" t="s">
        <v>539</v>
      </c>
      <c r="AN11" s="1390"/>
    </row>
    <row r="12" spans="2:40" s="10" customFormat="1" ht="28.35" customHeight="1">
      <c r="B12" s="290" t="s">
        <v>540</v>
      </c>
      <c r="C12" s="295" t="str">
        <f>IF($I$3="Select company","",VLOOKUP('3A'!$R$1,C_PSR,2,0))</f>
        <v>PR19YKY_4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4">
        <f>'3F'!$J$37*100</f>
        <v>14.330973803790936</v>
      </c>
      <c r="G12" s="1879" t="s">
        <v>123</v>
      </c>
      <c r="H12" s="36"/>
      <c r="I12" s="294" t="s">
        <v>541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YKY_42</v>
      </c>
      <c r="AJ12" s="290" t="str">
        <f t="shared" si="0"/>
        <v>%</v>
      </c>
      <c r="AK12" s="290">
        <f t="shared" si="0"/>
        <v>1</v>
      </c>
      <c r="AL12" s="1487" t="s">
        <v>542</v>
      </c>
      <c r="AM12" s="1497" t="s">
        <v>543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YKY_34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89">
        <v>5.65</v>
      </c>
      <c r="G13" s="1879" t="s">
        <v>135</v>
      </c>
      <c r="H13" s="1390"/>
      <c r="I13" s="294" t="s">
        <v>544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YKY_34</v>
      </c>
      <c r="AJ13" s="290" t="str">
        <f t="shared" si="0"/>
        <v>%</v>
      </c>
      <c r="AK13" s="290">
        <f t="shared" si="0"/>
        <v>2</v>
      </c>
      <c r="AL13" s="1507" t="s">
        <v>545</v>
      </c>
      <c r="AM13" s="1497" t="s">
        <v>546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7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7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Integrated catchment management</v>
      </c>
      <c r="C16" s="295" t="str">
        <f>IF($I$3="Select company","",IF(HLOOKUP('3A'!$R$1,B_NFIN_All,'PC lists'!$B79,0)="","",HLOOKUP('3A'!$R$1,B_NFIN_All,'PC lists'!$B79,0)))</f>
        <v>PR19YKY_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881">
        <v>0</v>
      </c>
      <c r="G16" s="1879" t="s">
        <v>135</v>
      </c>
      <c r="I16" s="294" t="s">
        <v>548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Integrated catchment management</v>
      </c>
      <c r="AI16" s="290" t="str">
        <f t="shared" si="7"/>
        <v>PR19YKY_3</v>
      </c>
      <c r="AJ16" s="290" t="str">
        <f t="shared" si="7"/>
        <v>%</v>
      </c>
      <c r="AK16" s="290">
        <f t="shared" si="7"/>
        <v>1</v>
      </c>
      <c r="AL16" s="1508" t="s">
        <v>549</v>
      </c>
      <c r="AM16" s="1497" t="s">
        <v>550</v>
      </c>
    </row>
    <row r="17" spans="2:39" s="17" customFormat="1" ht="28.35" customHeight="1">
      <c r="B17" s="290" t="str">
        <f t="shared" si="2"/>
        <v>Biosecurity implementation</v>
      </c>
      <c r="C17" s="295" t="str">
        <f>IF($I$3="Select company","",IF(HLOOKUP('3A'!$R$1,B_NFIN_All,'PC lists'!$B80,0)="","",HLOOKUP('3A'!$R$1,B_NFIN_All,'PC lists'!$B80,0)))</f>
        <v>PR19YKY_5</v>
      </c>
      <c r="D17" s="295" t="str">
        <f t="shared" si="3"/>
        <v>nr</v>
      </c>
      <c r="E17" s="295">
        <f t="shared" si="4"/>
        <v>0</v>
      </c>
      <c r="F17" s="1879">
        <v>2</v>
      </c>
      <c r="G17" s="1879" t="s">
        <v>123</v>
      </c>
      <c r="I17" s="294" t="s">
        <v>551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Biosecurity implementation</v>
      </c>
      <c r="AI17" s="290" t="str">
        <f t="shared" si="7"/>
        <v>PR19YKY_5</v>
      </c>
      <c r="AJ17" s="290" t="str">
        <f t="shared" si="7"/>
        <v>nr</v>
      </c>
      <c r="AK17" s="290">
        <f t="shared" si="7"/>
        <v>0</v>
      </c>
      <c r="AL17" s="1508" t="s">
        <v>552</v>
      </c>
      <c r="AM17" s="1497" t="s">
        <v>553</v>
      </c>
    </row>
    <row r="18" spans="2:39" s="17" customFormat="1" ht="28.35" customHeight="1">
      <c r="B18" s="290" t="str">
        <f t="shared" si="2"/>
        <v>Capital carbon and emissions arising from owned land</v>
      </c>
      <c r="C18" s="295" t="str">
        <f>IF($I$3="Select company","",IF(HLOOKUP('3A'!$R$1,B_NFIN_All,'PC lists'!$B81,0)="","",HLOOKUP('3A'!$R$1,B_NFIN_All,'PC lists'!$B81,0)))</f>
        <v>PR19YKY_6b</v>
      </c>
      <c r="D18" s="295" t="str">
        <f t="shared" si="3"/>
        <v>%</v>
      </c>
      <c r="E18" s="295">
        <f t="shared" si="4"/>
        <v>1</v>
      </c>
      <c r="F18" s="1879">
        <v>44.5</v>
      </c>
      <c r="G18" s="1879" t="s">
        <v>135</v>
      </c>
      <c r="I18" s="294" t="s">
        <v>554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Capital carbon and emissions arising from owned land</v>
      </c>
      <c r="AI18" s="290" t="str">
        <f t="shared" si="7"/>
        <v>PR19YKY_6b</v>
      </c>
      <c r="AJ18" s="290" t="str">
        <f t="shared" si="7"/>
        <v>%</v>
      </c>
      <c r="AK18" s="290">
        <f t="shared" si="7"/>
        <v>1</v>
      </c>
      <c r="AL18" s="1508" t="s">
        <v>555</v>
      </c>
      <c r="AM18" s="1497" t="s">
        <v>556</v>
      </c>
    </row>
    <row r="19" spans="2:39" s="17" customFormat="1" ht="28.35" customHeight="1">
      <c r="B19" s="290" t="str">
        <f t="shared" si="2"/>
        <v>Creating value from waste</v>
      </c>
      <c r="C19" s="295" t="str">
        <f>IF($I$3="Select company","",IF(HLOOKUP('3A'!$R$1,B_NFIN_All,'PC lists'!$B82,0)="","",HLOOKUP('3A'!$R$1,B_NFIN_All,'PC lists'!$B82,0)))</f>
        <v>PR19YKY_8</v>
      </c>
      <c r="D19" s="295" t="str">
        <f t="shared" si="3"/>
        <v>£m</v>
      </c>
      <c r="E19" s="295">
        <f t="shared" si="4"/>
        <v>0</v>
      </c>
      <c r="F19" s="1881">
        <v>40</v>
      </c>
      <c r="G19" s="1879" t="s">
        <v>135</v>
      </c>
      <c r="I19" s="294" t="s">
        <v>557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reating value from waste</v>
      </c>
      <c r="AI19" s="290" t="str">
        <f t="shared" si="7"/>
        <v>PR19YKY_8</v>
      </c>
      <c r="AJ19" s="290" t="str">
        <f t="shared" si="7"/>
        <v>£m</v>
      </c>
      <c r="AK19" s="290">
        <f t="shared" si="7"/>
        <v>0</v>
      </c>
      <c r="AL19" s="1508" t="s">
        <v>558</v>
      </c>
      <c r="AM19" s="1497" t="s">
        <v>559</v>
      </c>
    </row>
    <row r="20" spans="2:39" s="17" customFormat="1" ht="28.35" customHeight="1">
      <c r="B20" s="290" t="str">
        <f t="shared" si="2"/>
        <v>Affordability of bills</v>
      </c>
      <c r="C20" s="295" t="str">
        <f>IF($I$3="Select company","",IF(HLOOKUP('3A'!$R$1,B_NFIN_All,'PC lists'!$B83,0)="","",HLOOKUP('3A'!$R$1,B_NFIN_All,'PC lists'!$B83,0)))</f>
        <v>PR19YKY_11</v>
      </c>
      <c r="D20" s="295" t="str">
        <f t="shared" si="3"/>
        <v>%</v>
      </c>
      <c r="E20" s="295">
        <f t="shared" si="4"/>
        <v>0</v>
      </c>
      <c r="F20" s="1879">
        <v>79</v>
      </c>
      <c r="G20" s="1879" t="s">
        <v>123</v>
      </c>
      <c r="I20" s="294" t="s">
        <v>560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Affordability of bills</v>
      </c>
      <c r="AI20" s="290" t="str">
        <f t="shared" si="7"/>
        <v>PR19YKY_11</v>
      </c>
      <c r="AJ20" s="290" t="str">
        <f t="shared" si="7"/>
        <v>%</v>
      </c>
      <c r="AK20" s="290">
        <f t="shared" si="7"/>
        <v>0</v>
      </c>
      <c r="AL20" s="1508" t="s">
        <v>561</v>
      </c>
      <c r="AM20" s="1497" t="s">
        <v>562</v>
      </c>
    </row>
    <row r="21" spans="2:39" s="17" customFormat="1" ht="28.35" customHeight="1">
      <c r="B21" s="290" t="str">
        <f t="shared" si="2"/>
        <v>Direct support given to customers</v>
      </c>
      <c r="C21" s="295" t="str">
        <f>IF($I$3="Select company","",IF(HLOOKUP('3A'!$R$1,B_NFIN_All,'PC lists'!$B84,0)="","",HLOOKUP('3A'!$R$1,B_NFIN_All,'PC lists'!$B84,0)))</f>
        <v>PR19YKY_12</v>
      </c>
      <c r="D21" s="295" t="str">
        <f t="shared" si="3"/>
        <v>nr</v>
      </c>
      <c r="E21" s="295">
        <f t="shared" si="4"/>
        <v>0</v>
      </c>
      <c r="F21" s="1879">
        <v>80778</v>
      </c>
      <c r="G21" s="1879" t="s">
        <v>135</v>
      </c>
      <c r="I21" s="294" t="s">
        <v>563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Direct support given to customers</v>
      </c>
      <c r="AI21" s="290" t="str">
        <f t="shared" si="7"/>
        <v>PR19YKY_12</v>
      </c>
      <c r="AJ21" s="290" t="str">
        <f t="shared" si="7"/>
        <v>nr</v>
      </c>
      <c r="AK21" s="290">
        <f t="shared" si="7"/>
        <v>0</v>
      </c>
      <c r="AL21" s="1508" t="s">
        <v>564</v>
      </c>
      <c r="AM21" s="1497" t="s">
        <v>565</v>
      </c>
    </row>
    <row r="22" spans="2:39" s="17" customFormat="1" ht="28.35" customHeight="1">
      <c r="B22" s="290" t="str">
        <f t="shared" si="2"/>
        <v>Cost of bad debt</v>
      </c>
      <c r="C22" s="295" t="str">
        <f>IF($I$3="Select company","",IF(HLOOKUP('3A'!$R$1,B_NFIN_All,'PC lists'!$B85,0)="","",HLOOKUP('3A'!$R$1,B_NFIN_All,'PC lists'!$B85,0)))</f>
        <v>PR19YKY_13</v>
      </c>
      <c r="D22" s="295" t="str">
        <f t="shared" si="3"/>
        <v>%</v>
      </c>
      <c r="E22" s="295">
        <f t="shared" si="4"/>
        <v>2</v>
      </c>
      <c r="F22" s="1879">
        <v>3.28</v>
      </c>
      <c r="G22" s="1879" t="s">
        <v>135</v>
      </c>
      <c r="I22" s="294" t="s">
        <v>566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ost of bad debt</v>
      </c>
      <c r="AI22" s="290" t="str">
        <f t="shared" si="7"/>
        <v>PR19YKY_13</v>
      </c>
      <c r="AJ22" s="290" t="str">
        <f t="shared" si="7"/>
        <v>%</v>
      </c>
      <c r="AK22" s="290">
        <f t="shared" si="7"/>
        <v>2</v>
      </c>
      <c r="AL22" s="1508" t="s">
        <v>567</v>
      </c>
      <c r="AM22" s="1497" t="s">
        <v>568</v>
      </c>
    </row>
    <row r="23" spans="2:39" s="17" customFormat="1" ht="28.35" customHeight="1">
      <c r="B23" s="290" t="str">
        <f t="shared" si="2"/>
        <v>Priority services awareness</v>
      </c>
      <c r="C23" s="295" t="str">
        <f>IF($I$3="Select company","",IF(HLOOKUP('3A'!$R$1,B_NFIN_All,'PC lists'!$B86,0)="","",HLOOKUP('3A'!$R$1,B_NFIN_All,'PC lists'!$B86,0)))</f>
        <v>PR19YKY_14</v>
      </c>
      <c r="D23" s="295" t="str">
        <f t="shared" si="3"/>
        <v>%</v>
      </c>
      <c r="E23" s="295">
        <f t="shared" si="4"/>
        <v>0</v>
      </c>
      <c r="F23" s="1879">
        <v>47</v>
      </c>
      <c r="G23" s="1879" t="s">
        <v>123</v>
      </c>
      <c r="I23" s="294" t="s">
        <v>56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Priority services awareness</v>
      </c>
      <c r="AI23" s="290" t="str">
        <f t="shared" si="7"/>
        <v>PR19YKY_14</v>
      </c>
      <c r="AJ23" s="290" t="str">
        <f t="shared" si="7"/>
        <v>%</v>
      </c>
      <c r="AK23" s="290">
        <f t="shared" si="7"/>
        <v>0</v>
      </c>
      <c r="AL23" s="1508" t="s">
        <v>570</v>
      </c>
      <c r="AM23" s="1497" t="s">
        <v>571</v>
      </c>
    </row>
    <row r="24" spans="2:39" s="17" customFormat="1" ht="28.35" customHeight="1">
      <c r="B24" s="290" t="str">
        <f t="shared" si="2"/>
        <v>Priority services satisfaction</v>
      </c>
      <c r="C24" s="295" t="str">
        <f>IF($I$3="Select company","",IF(HLOOKUP('3A'!$R$1,B_NFIN_All,'PC lists'!$B87,0)="","",HLOOKUP('3A'!$R$1,B_NFIN_All,'PC lists'!$B87,0)))</f>
        <v>PR19YKY_15</v>
      </c>
      <c r="D24" s="295" t="str">
        <f t="shared" si="3"/>
        <v>%</v>
      </c>
      <c r="E24" s="295">
        <f t="shared" si="4"/>
        <v>0</v>
      </c>
      <c r="F24" s="1879">
        <v>80</v>
      </c>
      <c r="G24" s="1879" t="s">
        <v>123</v>
      </c>
      <c r="I24" s="294" t="s">
        <v>572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Priority services satisfaction</v>
      </c>
      <c r="AI24" s="290" t="str">
        <f t="shared" si="7"/>
        <v>PR19YKY_15</v>
      </c>
      <c r="AJ24" s="290" t="str">
        <f t="shared" si="7"/>
        <v>%</v>
      </c>
      <c r="AK24" s="290">
        <f t="shared" si="7"/>
        <v>0</v>
      </c>
      <c r="AL24" s="1508" t="s">
        <v>573</v>
      </c>
      <c r="AM24" s="1497" t="s">
        <v>574</v>
      </c>
    </row>
    <row r="25" spans="2:39" s="17" customFormat="1" ht="28.35" customHeight="1">
      <c r="B25" s="290" t="str">
        <f t="shared" si="2"/>
        <v>Inclusive customer service</v>
      </c>
      <c r="C25" s="295" t="str">
        <f>IF($I$3="Select company","",IF(HLOOKUP('3A'!$R$1,B_NFIN_All,'PC lists'!$B88,0)="","",HLOOKUP('3A'!$R$1,B_NFIN_All,'PC lists'!$B88,0)))</f>
        <v>PR19YKY_16</v>
      </c>
      <c r="D25" s="295" t="str">
        <f t="shared" si="3"/>
        <v>%</v>
      </c>
      <c r="E25" s="295">
        <f t="shared" si="4"/>
        <v>0</v>
      </c>
      <c r="F25" s="1879">
        <v>20</v>
      </c>
      <c r="G25" s="1879" t="s">
        <v>135</v>
      </c>
      <c r="I25" s="294" t="s">
        <v>575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Inclusive customer service</v>
      </c>
      <c r="AI25" s="290" t="str">
        <f t="shared" si="7"/>
        <v>PR19YKY_16</v>
      </c>
      <c r="AJ25" s="290" t="str">
        <f t="shared" si="7"/>
        <v>%</v>
      </c>
      <c r="AK25" s="290">
        <f t="shared" si="7"/>
        <v>0</v>
      </c>
      <c r="AL25" s="1508" t="s">
        <v>576</v>
      </c>
      <c r="AM25" s="1497" t="s">
        <v>577</v>
      </c>
    </row>
    <row r="26" spans="2:39" s="17" customFormat="1" ht="28.35" customHeight="1">
      <c r="B26" s="290" t="str">
        <f t="shared" si="2"/>
        <v xml:space="preserve">Renewable energy generation </v>
      </c>
      <c r="C26" s="295" t="str">
        <f>IF($I$3="Select company","",IF(HLOOKUP('3A'!$R$1,B_NFIN_All,'PC lists'!$B89,0)="","",HLOOKUP('3A'!$R$1,B_NFIN_All,'PC lists'!$B89,0)))</f>
        <v>PR19YKY_41</v>
      </c>
      <c r="D26" s="295" t="str">
        <f t="shared" si="3"/>
        <v>nr</v>
      </c>
      <c r="E26" s="295">
        <f t="shared" si="4"/>
        <v>0</v>
      </c>
      <c r="F26" s="1879">
        <v>322.89999999999998</v>
      </c>
      <c r="G26" s="1879" t="s">
        <v>135</v>
      </c>
      <c r="I26" s="294" t="s">
        <v>578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Renewable energy generation </v>
      </c>
      <c r="AI26" s="290" t="str">
        <f t="shared" si="7"/>
        <v>PR19YKY_41</v>
      </c>
      <c r="AJ26" s="290" t="str">
        <f t="shared" si="7"/>
        <v>nr</v>
      </c>
      <c r="AK26" s="290">
        <f t="shared" si="7"/>
        <v>0</v>
      </c>
      <c r="AL26" s="1508" t="s">
        <v>579</v>
      </c>
      <c r="AM26" s="1497" t="s">
        <v>580</v>
      </c>
    </row>
    <row r="27" spans="2:39" s="17" customFormat="1" ht="28.35" customHeight="1">
      <c r="B27" s="290" t="str">
        <f t="shared" si="2"/>
        <v>WINEP Delivery</v>
      </c>
      <c r="C27" s="295" t="str">
        <f>IF($I$3="Select company","",IF(HLOOKUP('3A'!$R$1,B_NFIN_All,'PC lists'!$B90,0)="","",HLOOKUP('3A'!$R$1,B_NFIN_All,'PC lists'!$B90,0)))</f>
        <v>PR19YKY_NEP01</v>
      </c>
      <c r="D27" s="295" t="str">
        <f t="shared" si="3"/>
        <v>text</v>
      </c>
      <c r="E27" s="295">
        <f t="shared" si="4"/>
        <v>0</v>
      </c>
      <c r="F27" s="1879" t="s">
        <v>581</v>
      </c>
      <c r="G27" s="1879" t="s">
        <v>135</v>
      </c>
      <c r="I27" s="294" t="s">
        <v>582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WINEP Delivery</v>
      </c>
      <c r="AI27" s="290" t="str">
        <f t="shared" si="7"/>
        <v>PR19YKY_NEP01</v>
      </c>
      <c r="AJ27" s="290" t="str">
        <f t="shared" si="7"/>
        <v>text</v>
      </c>
      <c r="AK27" s="290">
        <f t="shared" si="7"/>
        <v>0</v>
      </c>
      <c r="AL27" s="1508" t="s">
        <v>583</v>
      </c>
      <c r="AM27" s="1497" t="s">
        <v>584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9"/>
      <c r="G28" s="1879"/>
      <c r="I28" s="294" t="s">
        <v>585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6</v>
      </c>
      <c r="AM28" s="1497" t="s">
        <v>587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88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89</v>
      </c>
      <c r="AM29" s="1497" t="s">
        <v>590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91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2</v>
      </c>
      <c r="AM30" s="1497" t="s">
        <v>593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94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5</v>
      </c>
      <c r="AM31" s="1497" t="s">
        <v>596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597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98</v>
      </c>
      <c r="AM32" s="1497" t="s">
        <v>599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600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601</v>
      </c>
      <c r="AM33" s="1497" t="s">
        <v>602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603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4</v>
      </c>
      <c r="AM34" s="1497" t="s">
        <v>605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606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07</v>
      </c>
      <c r="AM35" s="1497" t="s">
        <v>608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609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10</v>
      </c>
      <c r="AM36" s="1497" t="s">
        <v>611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612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3</v>
      </c>
      <c r="AM37" s="1497" t="s">
        <v>614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15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6</v>
      </c>
      <c r="AM38" s="1497" t="s">
        <v>617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18</v>
      </c>
      <c r="C40" s="353"/>
      <c r="D40" s="295" t="s">
        <v>269</v>
      </c>
      <c r="E40" s="295">
        <v>0</v>
      </c>
      <c r="F40" s="350"/>
      <c r="G40" s="1904">
        <f>(COUNTIF($G$9:$G$38,"Yes")/(COUNTA($G$9:$G$38) - COUNTIF($G$9:$G$38,"-")))*100</f>
        <v>52.941176470588239</v>
      </c>
      <c r="H40" s="1390"/>
      <c r="I40" s="294" t="s">
        <v>619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20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5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6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7</v>
      </c>
    </row>
    <row r="47" spans="2:39" ht="15" thickTop="1"/>
    <row r="48" spans="2:39">
      <c r="B48" s="1876" t="s">
        <v>278</v>
      </c>
    </row>
    <row r="49" spans="2:2"/>
    <row r="50" spans="2:2">
      <c r="B50" s="1877" t="s">
        <v>279</v>
      </c>
    </row>
    <row r="51" spans="2:2"/>
    <row r="52" spans="2:2" ht="15">
      <c r="B52" s="296" t="s">
        <v>280</v>
      </c>
    </row>
    <row r="53" spans="2:2"/>
  </sheetData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40" priority="43">
      <formula>INDIRECT("E" &amp; ROW()) = 5</formula>
    </cfRule>
    <cfRule type="expression" dxfId="439" priority="44">
      <formula>INDIRECT("E" &amp; ROW()) = 4</formula>
    </cfRule>
    <cfRule type="expression" dxfId="438" priority="45">
      <formula>INDIRECT("E" &amp; ROW()) = 3</formula>
    </cfRule>
    <cfRule type="expression" dxfId="437" priority="46">
      <formula>INDIRECT("E" &amp; ROW()) = 2</formula>
    </cfRule>
    <cfRule type="expression" dxfId="436" priority="47">
      <formula>INDIRECT("E" &amp; ROW()) = 1</formula>
    </cfRule>
    <cfRule type="expression" dxfId="435" priority="48">
      <formula>INDIRECT("E" &amp; ROW()) = 0</formula>
    </cfRule>
  </conditionalFormatting>
  <conditionalFormatting sqref="K9">
    <cfRule type="cellIs" dxfId="434" priority="24" operator="equal">
      <formula>0</formula>
    </cfRule>
  </conditionalFormatting>
  <conditionalFormatting sqref="L10:L12">
    <cfRule type="cellIs" dxfId="433" priority="23" operator="equal">
      <formula>0</formula>
    </cfRule>
  </conditionalFormatting>
  <conditionalFormatting sqref="K10:K13">
    <cfRule type="cellIs" dxfId="432" priority="22" operator="equal">
      <formula>0</formula>
    </cfRule>
  </conditionalFormatting>
  <conditionalFormatting sqref="L9">
    <cfRule type="cellIs" dxfId="431" priority="20" operator="equal">
      <formula>0</formula>
    </cfRule>
  </conditionalFormatting>
  <conditionalFormatting sqref="K16">
    <cfRule type="cellIs" dxfId="430" priority="19" operator="equal">
      <formula>0</formula>
    </cfRule>
  </conditionalFormatting>
  <conditionalFormatting sqref="K17:K38">
    <cfRule type="cellIs" dxfId="429" priority="18" operator="equal">
      <formula>0</formula>
    </cfRule>
  </conditionalFormatting>
  <conditionalFormatting sqref="L13">
    <cfRule type="cellIs" dxfId="428" priority="17" operator="equal">
      <formula>0</formula>
    </cfRule>
  </conditionalFormatting>
  <conditionalFormatting sqref="L16:L38">
    <cfRule type="cellIs" dxfId="427" priority="9" operator="equal">
      <formula>0</formula>
    </cfRule>
  </conditionalFormatting>
  <conditionalFormatting sqref="E9:E13 E16:E38 E40">
    <cfRule type="cellIs" dxfId="426" priority="7" operator="equal">
      <formula>0</formula>
    </cfRule>
  </conditionalFormatting>
  <conditionalFormatting sqref="AL40 AL16:AL38">
    <cfRule type="expression" dxfId="425" priority="1">
      <formula>INDIRECT("E" &amp; ROW()) = 5</formula>
    </cfRule>
    <cfRule type="expression" dxfId="424" priority="2">
      <formula>INDIRECT("E" &amp; ROW()) = 4</formula>
    </cfRule>
    <cfRule type="expression" dxfId="423" priority="3">
      <formula>INDIRECT("E" &amp; ROW()) = 3</formula>
    </cfRule>
    <cfRule type="expression" dxfId="422" priority="4">
      <formula>INDIRECT("E" &amp; ROW()) = 2</formula>
    </cfRule>
    <cfRule type="expression" dxfId="421" priority="5">
      <formula>INDIRECT("E" &amp; ROW()) = 1</formula>
    </cfRule>
    <cfRule type="expression" dxfId="420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9CAEDD-C519-43D7-A885-6CC0AA378578}"/>
</file>

<file path=customXml/itemProps2.xml><?xml version="1.0" encoding="utf-8"?>
<ds:datastoreItem xmlns:ds="http://schemas.openxmlformats.org/officeDocument/2006/customXml" ds:itemID="{387D6550-9955-400E-8302-3277BB31ACC7}"/>
</file>

<file path=customXml/itemProps3.xml><?xml version="1.0" encoding="utf-8"?>
<ds:datastoreItem xmlns:ds="http://schemas.openxmlformats.org/officeDocument/2006/customXml" ds:itemID="{91F9BA11-0493-4F37-B8DF-016BD381076A}"/>
</file>

<file path=customXml/itemProps4.xml><?xml version="1.0" encoding="utf-8"?>
<ds:datastoreItem xmlns:ds="http://schemas.openxmlformats.org/officeDocument/2006/customXml" ds:itemID="{E12619B3-AF64-4365-B3A6-B7E97C0608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wn Harrison</cp:lastModifiedBy>
  <cp:revision>1</cp:revision>
  <dcterms:created xsi:type="dcterms:W3CDTF">2022-09-28T13:31:27Z</dcterms:created>
  <dcterms:modified xsi:type="dcterms:W3CDTF">2022-09-28T13:4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